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76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76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76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76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76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76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76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76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76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76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76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76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76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76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76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76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76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76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76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76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76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76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76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76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76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76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76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76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76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76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76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76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76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76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76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76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76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76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76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76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76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76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76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76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76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76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76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76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76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76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76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76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76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76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76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76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76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76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76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76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76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76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78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78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78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78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78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78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78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78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78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78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78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78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78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78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78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78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78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78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78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78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78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78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78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78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78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78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78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78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78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78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78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78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78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78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78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78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78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78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78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78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78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78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78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78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78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78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78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78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78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78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78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78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78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78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78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78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78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78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78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78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78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78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78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78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80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80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80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80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80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80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80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80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80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80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80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80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80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80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80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80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80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80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80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80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80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80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80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80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80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80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80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80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80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80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80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80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80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80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80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80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80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80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80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80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80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80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80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80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80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80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80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80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80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80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80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80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80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80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80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80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80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X760"/>
  <sheetViews>
    <sheetView topLeftCell="L256" workbookViewId="0">
      <selection activeCell="X1" sqref="X1"/>
    </sheetView>
  </sheetViews>
  <sheetFormatPr defaultColWidth="8.6640625" defaultRowHeight="13.2"/>
  <cols>
    <col min="1" max="1" width="18.10937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4" s="42" customFormat="1" ht="15.6">
      <c r="B1" s="46" t="s">
        <v>33</v>
      </c>
      <c r="C1" s="46" t="s">
        <v>4474</v>
      </c>
      <c r="D1" s="46" t="str">
        <f>Feature_data!B1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477</v>
      </c>
      <c r="K1" s="46" t="s">
        <v>4478</v>
      </c>
      <c r="L1" s="46" t="s">
        <v>46</v>
      </c>
      <c r="M1" s="46" t="s">
        <v>47</v>
      </c>
      <c r="N1" s="46" t="s">
        <v>4479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55</v>
      </c>
      <c r="V1" t="s">
        <v>56</v>
      </c>
      <c r="W1" s="138" t="s">
        <v>57</v>
      </c>
      <c r="X1" s="11" t="s">
        <v>4546</v>
      </c>
    </row>
    <row r="2" spans="1:24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4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4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  <c r="W4">
        <f>Feature_data!CS2</f>
        <v>0.41664987189562092</v>
      </c>
    </row>
    <row r="5" spans="1:24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  <c r="W5">
        <f>Feature_data!CS3</f>
        <v>0.43635130999705191</v>
      </c>
    </row>
    <row r="6" spans="1:24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  <c r="W6">
        <f>Feature_data!CS4</f>
        <v>1.4569665763280151</v>
      </c>
    </row>
    <row r="7" spans="1:24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  <c r="W7">
        <f>Feature_data!CS5</f>
        <v>0.33376261091078718</v>
      </c>
    </row>
    <row r="8" spans="1:24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  <c r="W8">
        <f>Feature_data!CS6</f>
        <v>0.268416880784209</v>
      </c>
    </row>
    <row r="9" spans="1:24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  <c r="W9">
        <f>Feature_data!CS7</f>
        <v>0.1832400220649843</v>
      </c>
    </row>
    <row r="10" spans="1:24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  <c r="W10">
        <f>Feature_data!CS8</f>
        <v>0.21105162836815369</v>
      </c>
    </row>
    <row r="11" spans="1:24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  <c r="W11">
        <f>Feature_data!CS9</f>
        <v>0.35513531938919402</v>
      </c>
    </row>
    <row r="12" spans="1:24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  <c r="W12">
        <f>Feature_data!CS10</f>
        <v>0.2830492360876371</v>
      </c>
    </row>
    <row r="13" spans="1:24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  <c r="W13">
        <f>Feature_data!CS11</f>
        <v>0.37746498408762752</v>
      </c>
    </row>
    <row r="14" spans="1:24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  <c r="W14">
        <f>Feature_data!CS12</f>
        <v>0.26361609645204948</v>
      </c>
    </row>
    <row r="15" spans="1:24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  <c r="W15">
        <f>Feature_data!CS13</f>
        <v>0.3887287435498693</v>
      </c>
    </row>
    <row r="16" spans="1:24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  <c r="W16">
        <f>Feature_data!CS14</f>
        <v>0.2372114850059803</v>
      </c>
    </row>
    <row r="17" spans="1:2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  <c r="W17">
        <f>Feature_data!CS15</f>
        <v>0.27734230075854049</v>
      </c>
    </row>
    <row r="18" spans="1:2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  <c r="W18">
        <f>Feature_data!CS16</f>
        <v>0.34927278191103978</v>
      </c>
    </row>
    <row r="19" spans="1:2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  <c r="W19">
        <f>Feature_data!CS17</f>
        <v>0.37512897310102372</v>
      </c>
    </row>
    <row r="20" spans="1:2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  <c r="W20">
        <f>Feature_data!CS18</f>
        <v>0.23508945220897881</v>
      </c>
    </row>
    <row r="21" spans="1:2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  <c r="W21">
        <f>Feature_data!CS19</f>
        <v>0.4263230058693826</v>
      </c>
    </row>
    <row r="22" spans="1:2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  <c r="W22">
        <f>Feature_data!CS20</f>
        <v>0.24784647436441631</v>
      </c>
    </row>
    <row r="23" spans="1:2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  <c r="W23">
        <f>Feature_data!CS21</f>
        <v>0.2323576260364571</v>
      </c>
    </row>
    <row r="24" spans="1:2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  <c r="W24">
        <f>Feature_data!CS22</f>
        <v>0.41837500870360889</v>
      </c>
    </row>
    <row r="25" spans="1:2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  <c r="W25">
        <f>Feature_data!CS23</f>
        <v>1.023750326604584</v>
      </c>
    </row>
    <row r="26" spans="1:2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  <c r="W26">
        <f>Feature_data!CS24</f>
        <v>0.48786148248259142</v>
      </c>
    </row>
    <row r="27" spans="1:2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  <c r="W27">
        <f>Feature_data!CS25</f>
        <v>0.20210094477446461</v>
      </c>
    </row>
    <row r="28" spans="1:2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  <c r="W28">
        <f>Feature_data!CS26</f>
        <v>0.35188255841116378</v>
      </c>
    </row>
    <row r="29" spans="1:2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  <c r="W29">
        <f>Feature_data!CS27</f>
        <v>0.29048116319228617</v>
      </c>
    </row>
    <row r="30" spans="1:2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  <c r="W30">
        <f>Feature_data!CS28</f>
        <v>0.2485552001416548</v>
      </c>
    </row>
    <row r="31" spans="1:2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  <c r="W31">
        <f>Feature_data!CS29</f>
        <v>0.35773474712059122</v>
      </c>
    </row>
    <row r="32" spans="1:2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  <c r="W32">
        <f>Feature_data!CS30</f>
        <v>0.25233924127619622</v>
      </c>
    </row>
    <row r="33" spans="1:2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  <c r="W33">
        <f>Feature_data!CS31</f>
        <v>0.39291272756070927</v>
      </c>
    </row>
    <row r="34" spans="1:2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  <c r="W34">
        <f>Feature_data!CS32</f>
        <v>0.61869343681744138</v>
      </c>
    </row>
    <row r="35" spans="1:2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  <c r="W35">
        <f>Feature_data!CS33</f>
        <v>0.37987071700686043</v>
      </c>
    </row>
    <row r="36" spans="1:2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  <c r="W36">
        <f>Feature_data!CS34</f>
        <v>0.96556511567778069</v>
      </c>
    </row>
    <row r="37" spans="1:2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  <c r="W37">
        <f>Feature_data!CS35</f>
        <v>0.49797379914801337</v>
      </c>
    </row>
    <row r="38" spans="1:2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  <c r="W38">
        <f>Feature_data!CS36</f>
        <v>0.69962358040059947</v>
      </c>
    </row>
    <row r="39" spans="1:2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  <c r="W39">
        <f>Feature_data!CS37</f>
        <v>1.304809034954086</v>
      </c>
    </row>
    <row r="40" spans="1:2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  <c r="W40">
        <f>Feature_data!CS38</f>
        <v>0.84143276595355931</v>
      </c>
    </row>
    <row r="41" spans="1:2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  <c r="W41">
        <f>Feature_data!CS39</f>
        <v>0.98302258389875274</v>
      </c>
    </row>
    <row r="42" spans="1:2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  <c r="W42">
        <f>Feature_data!CS40</f>
        <v>0.61752292482634319</v>
      </c>
    </row>
    <row r="43" spans="1:2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  <c r="W43">
        <f>Feature_data!CS41</f>
        <v>0.48997170628021802</v>
      </c>
    </row>
    <row r="44" spans="1:2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  <c r="W44">
        <f>Feature_data!CS42</f>
        <v>0.52439871274740546</v>
      </c>
    </row>
    <row r="45" spans="1:2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  <c r="W45">
        <f>Feature_data!CS43</f>
        <v>0.47642910720593462</v>
      </c>
    </row>
    <row r="46" spans="1:2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  <c r="W46">
        <f>Feature_data!CS44</f>
        <v>0.41646341971729439</v>
      </c>
    </row>
    <row r="47" spans="1:2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  <c r="W47">
        <f>Feature_data!CS45</f>
        <v>0.59432298673324191</v>
      </c>
    </row>
    <row r="48" spans="1:2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  <c r="W48">
        <f>Feature_data!CS46</f>
        <v>0.68984926500619037</v>
      </c>
    </row>
    <row r="49" spans="1:2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  <c r="W49">
        <f>Feature_data!CS47</f>
        <v>0.60314994163588831</v>
      </c>
    </row>
    <row r="50" spans="1:2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  <c r="W50">
        <f>Feature_data!CS48</f>
        <v>0.30250341859795482</v>
      </c>
    </row>
    <row r="51" spans="1:2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  <c r="W51">
        <f>Feature_data!CS49</f>
        <v>0.36606331224147598</v>
      </c>
    </row>
    <row r="52" spans="1:2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  <c r="W52">
        <f>Feature_data!CS50</f>
        <v>0.39831587357018072</v>
      </c>
    </row>
    <row r="53" spans="1:2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  <c r="W53">
        <f>Feature_data!CS51</f>
        <v>0.44323148022133441</v>
      </c>
    </row>
    <row r="54" spans="1:2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  <c r="W54">
        <f>Feature_data!CS52</f>
        <v>0.72401665115411507</v>
      </c>
    </row>
    <row r="55" spans="1:2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  <c r="W55">
        <f>Feature_data!CS53</f>
        <v>0.37572012172172681</v>
      </c>
    </row>
    <row r="56" spans="1:2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  <c r="W56">
        <f>Feature_data!CS54</f>
        <v>0.50650735618499465</v>
      </c>
    </row>
    <row r="57" spans="1:2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  <c r="W57">
        <f>Feature_data!CS55</f>
        <v>0.69834575665217125</v>
      </c>
    </row>
    <row r="58" spans="1:2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  <c r="W58">
        <f>Feature_data!CS56</f>
        <v>0.82848874884333457</v>
      </c>
    </row>
    <row r="59" spans="1:2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  <c r="W59">
        <f>Feature_data!CS57</f>
        <v>0.77331591199753391</v>
      </c>
    </row>
    <row r="60" spans="1:2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  <c r="W60">
        <f>Feature_data!CS58</f>
        <v>0.42193099350524571</v>
      </c>
    </row>
    <row r="61" spans="1:2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  <c r="W61">
        <f>Feature_data!CS59</f>
        <v>0.54957789904490617</v>
      </c>
    </row>
    <row r="62" spans="1:2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  <c r="W62">
        <f>Feature_data!CS60</f>
        <v>0.73651692739004593</v>
      </c>
    </row>
    <row r="63" spans="1:2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  <c r="W63">
        <f>Feature_data!CS61</f>
        <v>0.39021694197218981</v>
      </c>
    </row>
    <row r="64" spans="1:2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  <c r="W64">
        <f>Feature_data!CS62</f>
        <v>0.34767265245327877</v>
      </c>
    </row>
    <row r="65" spans="1:2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  <c r="W65">
        <f>Feature_data!CS63</f>
        <v>0.36830411908641281</v>
      </c>
    </row>
    <row r="66" spans="1:2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  <c r="W66">
        <f>Feature_data!CS64</f>
        <v>0.38819867736111802</v>
      </c>
    </row>
    <row r="67" spans="1:2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  <c r="W67">
        <f>Feature_data!CS65</f>
        <v>0.44953360282118238</v>
      </c>
    </row>
    <row r="68" spans="1:2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  <c r="W68">
        <f>Feature_data!CS66</f>
        <v>0.50087882468430145</v>
      </c>
    </row>
    <row r="69" spans="1:2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  <c r="W69">
        <f>Feature_data!CS67</f>
        <v>0.64597934788027633</v>
      </c>
    </row>
    <row r="70" spans="1:2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  <c r="W70">
        <f>Feature_data!CS68</f>
        <v>0.52075652003868089</v>
      </c>
    </row>
    <row r="71" spans="1:2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  <c r="W71">
        <f>Feature_data!CS69</f>
        <v>0.53756519200281871</v>
      </c>
    </row>
    <row r="72" spans="1:2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  <c r="W72">
        <f>Feature_data!CS70</f>
        <v>0.44660822549319601</v>
      </c>
    </row>
    <row r="73" spans="1:2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  <c r="W73">
        <f>Feature_data!CS71</f>
        <v>0.63368584827830787</v>
      </c>
    </row>
    <row r="74" spans="1:2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  <c r="W74">
        <f>Feature_data!CS72</f>
        <v>1.181223972724097</v>
      </c>
    </row>
    <row r="75" spans="1:2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  <c r="W75">
        <f>Feature_data!CS73</f>
        <v>0.66588901675305834</v>
      </c>
    </row>
    <row r="76" spans="1:2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  <c r="W76">
        <f>Feature_data!CS74</f>
        <v>0.62787312072240198</v>
      </c>
    </row>
    <row r="77" spans="1:2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  <c r="W77">
        <f>Feature_data!CS75</f>
        <v>0.58299741781756143</v>
      </c>
    </row>
    <row r="78" spans="1:2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  <c r="W78">
        <f>Feature_data!CS76</f>
        <v>0.5756070567409608</v>
      </c>
    </row>
    <row r="79" spans="1:2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  <c r="W79">
        <f>Feature_data!CS77</f>
        <v>0.78945007307064219</v>
      </c>
    </row>
    <row r="80" spans="1:2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  <c r="W80">
        <f>Feature_data!CS78</f>
        <v>0.7698134775087202</v>
      </c>
    </row>
    <row r="81" spans="1:2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  <c r="W81">
        <f>Feature_data!CS79</f>
        <v>0.73061636050077905</v>
      </c>
    </row>
    <row r="82" spans="1:2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  <c r="W82">
        <f>Feature_data!CS80</f>
        <v>0.74435309851039477</v>
      </c>
    </row>
    <row r="83" spans="1:2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  <c r="W83">
        <f>Feature_data!CS81</f>
        <v>1.0398598179467931</v>
      </c>
    </row>
    <row r="84" spans="1:2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  <c r="W84">
        <f>Feature_data!CS82</f>
        <v>2.2804785845739799</v>
      </c>
    </row>
    <row r="85" spans="1:2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  <c r="W85">
        <f>Feature_data!CS83</f>
        <v>1.1163831992833539</v>
      </c>
    </row>
    <row r="86" spans="1:2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  <c r="W86">
        <f>Feature_data!CS84</f>
        <v>0.87497334053934295</v>
      </c>
    </row>
    <row r="87" spans="1:2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  <c r="W87">
        <f>Feature_data!CS85</f>
        <v>0.97689825522377804</v>
      </c>
    </row>
    <row r="88" spans="1:2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  <c r="W88">
        <f>Feature_data!CS86</f>
        <v>0.73922226015362014</v>
      </c>
    </row>
    <row r="89" spans="1:2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  <c r="W89">
        <f>Feature_data!CS87</f>
        <v>0.63345207828024708</v>
      </c>
    </row>
    <row r="90" spans="1:2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  <c r="W90">
        <f>Feature_data!CS88</f>
        <v>0.74747663931956965</v>
      </c>
    </row>
    <row r="91" spans="1:2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  <c r="W91">
        <f>Feature_data!CS89</f>
        <v>0.48266661198831462</v>
      </c>
    </row>
    <row r="92" spans="1:2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  <c r="W92">
        <f>Feature_data!CS90</f>
        <v>0.5076059837799366</v>
      </c>
    </row>
    <row r="93" spans="1:2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  <c r="W93">
        <f>Feature_data!CS91</f>
        <v>0.5525807794227815</v>
      </c>
    </row>
    <row r="94" spans="1:2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  <c r="W94">
        <f>Feature_data!CS92</f>
        <v>0.42422624732980058</v>
      </c>
    </row>
    <row r="95" spans="1:2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  <c r="W95">
        <f>Feature_data!CS93</f>
        <v>0.37084172924539738</v>
      </c>
    </row>
    <row r="96" spans="1:2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  <c r="W96">
        <f>Feature_data!CS94</f>
        <v>0.50812797896758977</v>
      </c>
    </row>
    <row r="97" spans="1:2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  <c r="W97">
        <f>Feature_data!CS95</f>
        <v>0.69560400002321421</v>
      </c>
    </row>
    <row r="98" spans="1:2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  <c r="W98">
        <f>Feature_data!CS96</f>
        <v>0.57525498331616087</v>
      </c>
    </row>
    <row r="99" spans="1:2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  <c r="W99">
        <f>Feature_data!CS97</f>
        <v>1.046591954486132</v>
      </c>
    </row>
    <row r="100" spans="1:2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  <c r="W100">
        <f>Feature_data!CS98</f>
        <v>0.47489758719477382</v>
      </c>
    </row>
    <row r="101" spans="1:2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  <c r="W101">
        <f>Feature_data!CS99</f>
        <v>0.58553463112689585</v>
      </c>
    </row>
    <row r="102" spans="1:2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  <c r="W102">
        <f>Feature_data!CS100</f>
        <v>0.9921978194384472</v>
      </c>
    </row>
    <row r="103" spans="1:2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  <c r="W103">
        <f>Feature_data!CS101</f>
        <v>0.64759600890440538</v>
      </c>
    </row>
    <row r="104" spans="1:2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  <c r="W104">
        <f>Feature_data!CS102</f>
        <v>0.52576033510878861</v>
      </c>
    </row>
    <row r="105" spans="1:2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  <c r="W105">
        <f>Feature_data!CS103</f>
        <v>0.35108746078707409</v>
      </c>
    </row>
    <row r="106" spans="1:2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  <c r="W106">
        <f>Feature_data!CS104</f>
        <v>0.51553737756134765</v>
      </c>
    </row>
    <row r="107" spans="1:2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  <c r="W107">
        <f>Feature_data!CS105</f>
        <v>0.45597513749679253</v>
      </c>
    </row>
    <row r="108" spans="1:2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  <c r="W108">
        <f>Feature_data!CS106</f>
        <v>0.58736997194296092</v>
      </c>
    </row>
    <row r="109" spans="1:2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  <c r="W109">
        <f>Feature_data!CS107</f>
        <v>0.38874921177954408</v>
      </c>
    </row>
    <row r="110" spans="1:2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  <c r="W110">
        <f>Feature_data!CS108</f>
        <v>0.52522105841633882</v>
      </c>
    </row>
    <row r="111" spans="1:2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  <c r="W111">
        <f>Feature_data!CS109</f>
        <v>0.46931842781481953</v>
      </c>
    </row>
    <row r="112" spans="1:2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  <c r="W112">
        <f>Feature_data!CS110</f>
        <v>0.51302130963092385</v>
      </c>
    </row>
    <row r="113" spans="1:2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  <c r="W113">
        <f>Feature_data!CS111</f>
        <v>0.61339103603817946</v>
      </c>
    </row>
    <row r="114" spans="1:2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  <c r="W114">
        <f>Feature_data!CS112</f>
        <v>0.42009233035630938</v>
      </c>
    </row>
    <row r="115" spans="1:2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  <c r="W115">
        <f>Feature_data!CS113</f>
        <v>0.53633380337335634</v>
      </c>
    </row>
    <row r="116" spans="1:2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  <c r="W116">
        <f>Feature_data!CS114</f>
        <v>0.52933642126386349</v>
      </c>
    </row>
    <row r="117" spans="1:2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  <c r="W117">
        <f>Feature_data!CS115</f>
        <v>0.81113921416361356</v>
      </c>
    </row>
    <row r="118" spans="1:2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  <c r="W118">
        <f>Feature_data!CS116</f>
        <v>0.86201737804013912</v>
      </c>
    </row>
    <row r="119" spans="1:2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  <c r="W119">
        <f>Feature_data!CS117</f>
        <v>0.88823527765573962</v>
      </c>
    </row>
    <row r="120" spans="1:2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  <c r="W120">
        <f>Feature_data!CS118</f>
        <v>1.23484058721932</v>
      </c>
    </row>
    <row r="121" spans="1:2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  <c r="W121">
        <f>Feature_data!CS119</f>
        <v>0.95130950349953169</v>
      </c>
    </row>
    <row r="122" spans="1:2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  <c r="W122">
        <f>Feature_data!CS120</f>
        <v>0.86750536687199498</v>
      </c>
    </row>
    <row r="123" spans="1:2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  <c r="W123">
        <f>Feature_data!CS121</f>
        <v>0.66622021453440017</v>
      </c>
    </row>
    <row r="124" spans="1:2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  <c r="W124">
        <f>Feature_data!CS122</f>
        <v>0.66777589993908759</v>
      </c>
    </row>
    <row r="125" spans="1:2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  <c r="W125">
        <f>Feature_data!CS123</f>
        <v>0.76795316656778922</v>
      </c>
    </row>
    <row r="126" spans="1:2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  <c r="W126">
        <f>Feature_data!CS124</f>
        <v>1.485682019764462</v>
      </c>
    </row>
    <row r="127" spans="1:2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  <c r="W127">
        <f>Feature_data!CS125</f>
        <v>1.5295414162977481</v>
      </c>
    </row>
    <row r="128" spans="1:2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  <c r="W128">
        <f>Feature_data!CS126</f>
        <v>1.072623653806225</v>
      </c>
    </row>
    <row r="129" spans="1:2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  <c r="W129">
        <f>Feature_data!CS127</f>
        <v>0.89649421494613912</v>
      </c>
    </row>
    <row r="130" spans="1:2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  <c r="W130">
        <f>Feature_data!CS128</f>
        <v>0.87631753344604402</v>
      </c>
    </row>
    <row r="131" spans="1:2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  <c r="W131">
        <f>Feature_data!CS129</f>
        <v>0.90389514002228644</v>
      </c>
    </row>
    <row r="132" spans="1:2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  <c r="W132">
        <f>Feature_data!CS130</f>
        <v>0.93039264590836412</v>
      </c>
    </row>
    <row r="133" spans="1:2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  <c r="W133">
        <f>Feature_data!CS131</f>
        <v>1.0507622259670171</v>
      </c>
    </row>
    <row r="134" spans="1:2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  <c r="W134">
        <f>Feature_data!CS132</f>
        <v>1.433171666984121</v>
      </c>
    </row>
    <row r="135" spans="1:2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  <c r="W135">
        <f>Feature_data!CS133</f>
        <v>1.4395101670551009</v>
      </c>
    </row>
    <row r="136" spans="1:2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  <c r="W136">
        <f>Feature_data!CS134</f>
        <v>1.8526847007093501</v>
      </c>
    </row>
    <row r="137" spans="1:2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  <c r="W137">
        <f>Feature_data!CS135</f>
        <v>1.879524822097997</v>
      </c>
    </row>
    <row r="138" spans="1:2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  <c r="W138">
        <f>Feature_data!CS136</f>
        <v>1.2495310845864831</v>
      </c>
    </row>
    <row r="139" spans="1:2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  <c r="W139">
        <f>Feature_data!CS137</f>
        <v>1.2644901185513551</v>
      </c>
    </row>
    <row r="140" spans="1:2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  <c r="W140">
        <f>Feature_data!CS138</f>
        <v>1.301867036891424</v>
      </c>
    </row>
    <row r="141" spans="1:2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  <c r="W141">
        <f>Feature_data!CS139</f>
        <v>1.01515761037019</v>
      </c>
    </row>
    <row r="142" spans="1:2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  <c r="W142">
        <f>Feature_data!CS140</f>
        <v>1.068305968067508</v>
      </c>
    </row>
    <row r="143" spans="1:2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  <c r="W143">
        <f>Feature_data!CS141</f>
        <v>0.93053977407499611</v>
      </c>
    </row>
    <row r="144" spans="1:2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  <c r="W144">
        <f>Feature_data!CS142</f>
        <v>0.86787624848566025</v>
      </c>
    </row>
    <row r="145" spans="1:2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  <c r="W145">
        <f>Feature_data!CS143</f>
        <v>0.74028195267803309</v>
      </c>
    </row>
    <row r="146" spans="1:2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  <c r="W146">
        <f>Feature_data!CS144</f>
        <v>0.74674833761898507</v>
      </c>
    </row>
    <row r="147" spans="1:2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  <c r="W147">
        <f>Feature_data!CS145</f>
        <v>1.1131039040642019</v>
      </c>
    </row>
    <row r="148" spans="1:2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  <c r="W148">
        <f>Feature_data!CS146</f>
        <v>1.0347209836413931</v>
      </c>
    </row>
    <row r="149" spans="1:2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  <c r="W149">
        <f>Feature_data!CS147</f>
        <v>0.84314487171621233</v>
      </c>
    </row>
    <row r="150" spans="1:2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  <c r="W150">
        <f>Feature_data!CS148</f>
        <v>0.61239942796820379</v>
      </c>
    </row>
    <row r="151" spans="1:2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  <c r="W151">
        <f>Feature_data!CS149</f>
        <v>0.73190774576109974</v>
      </c>
    </row>
    <row r="152" spans="1:2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  <c r="W152">
        <f>Feature_data!CS150</f>
        <v>0.88006814872640116</v>
      </c>
    </row>
    <row r="153" spans="1:2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  <c r="W153">
        <f>Feature_data!CS151</f>
        <v>0.79904410763333289</v>
      </c>
    </row>
    <row r="154" spans="1:2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  <c r="W154">
        <f>Feature_data!CS152</f>
        <v>0.67147207076318371</v>
      </c>
    </row>
    <row r="155" spans="1:2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  <c r="W155">
        <f>Feature_data!CS153</f>
        <v>0.64132897511678666</v>
      </c>
    </row>
    <row r="156" spans="1:2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  <c r="W156">
        <f>Feature_data!CS154</f>
        <v>0.65288673528036789</v>
      </c>
    </row>
    <row r="157" spans="1:2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  <c r="W157">
        <f>Feature_data!CS155</f>
        <v>0.59158684159988273</v>
      </c>
    </row>
    <row r="158" spans="1:2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  <c r="W158">
        <f>Feature_data!CS156</f>
        <v>0.42315066851979571</v>
      </c>
    </row>
    <row r="159" spans="1:2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  <c r="W159">
        <f>Feature_data!CS157</f>
        <v>0.5619703018387503</v>
      </c>
    </row>
    <row r="160" spans="1:2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  <c r="W160">
        <f>Feature_data!CS158</f>
        <v>0.58858743558550708</v>
      </c>
    </row>
    <row r="161" spans="1:2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  <c r="W161">
        <f>Feature_data!CS159</f>
        <v>0.71764353298480332</v>
      </c>
    </row>
    <row r="162" spans="1:2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  <c r="W162">
        <f>Feature_data!CS160</f>
        <v>0.67203454804722063</v>
      </c>
    </row>
    <row r="163" spans="1:2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  <c r="W163">
        <f>Feature_data!CS161</f>
        <v>0.49071525573836872</v>
      </c>
    </row>
    <row r="164" spans="1:2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  <c r="W164">
        <f>Feature_data!CS162</f>
        <v>0.47750713178376641</v>
      </c>
    </row>
    <row r="165" spans="1:2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  <c r="W165">
        <f>Feature_data!CS163</f>
        <v>0.38055231894564151</v>
      </c>
    </row>
    <row r="166" spans="1:2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  <c r="W166">
        <f>Feature_data!CS164</f>
        <v>0.51294195571312284</v>
      </c>
    </row>
    <row r="167" spans="1:2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  <c r="W167">
        <f>Feature_data!CS165</f>
        <v>0.66328699345593778</v>
      </c>
    </row>
    <row r="168" spans="1:2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  <c r="W168">
        <f>Feature_data!CS166</f>
        <v>0.50492178207468197</v>
      </c>
    </row>
    <row r="169" spans="1:2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  <c r="W169">
        <f>Feature_data!CS167</f>
        <v>0.42744598024550501</v>
      </c>
    </row>
    <row r="170" spans="1:2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  <c r="W170">
        <f>Feature_data!CS168</f>
        <v>0.550583481004432</v>
      </c>
    </row>
    <row r="171" spans="1:2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  <c r="W171">
        <f>Feature_data!CS169</f>
        <v>0.43993860563987691</v>
      </c>
    </row>
    <row r="172" spans="1:2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  <c r="W172">
        <f>Feature_data!CS170</f>
        <v>0.4255133044948145</v>
      </c>
    </row>
    <row r="173" spans="1:2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  <c r="W173">
        <f>Feature_data!CS171</f>
        <v>0.56979915638366774</v>
      </c>
    </row>
    <row r="174" spans="1:2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  <c r="W174">
        <f>Feature_data!CS172</f>
        <v>0.76573628399307569</v>
      </c>
    </row>
    <row r="175" spans="1:2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  <c r="W175">
        <f>Feature_data!CS173</f>
        <v>0.49962567725004231</v>
      </c>
    </row>
    <row r="176" spans="1:2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  <c r="W176">
        <f>Feature_data!CS174</f>
        <v>0.57675837003842889</v>
      </c>
    </row>
    <row r="177" spans="1:2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  <c r="W177">
        <f>Feature_data!CS175</f>
        <v>0.53829299989220536</v>
      </c>
    </row>
    <row r="178" spans="1:2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  <c r="W178">
        <f>Feature_data!CS176</f>
        <v>0.46799201162806442</v>
      </c>
    </row>
    <row r="179" spans="1:2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  <c r="W179">
        <f>Feature_data!CS177</f>
        <v>0.81217640080634723</v>
      </c>
    </row>
    <row r="180" spans="1:2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  <c r="W180">
        <f>Feature_data!CS178</f>
        <v>0.60183120215883601</v>
      </c>
    </row>
    <row r="181" spans="1:2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  <c r="W181">
        <f>Feature_data!CS179</f>
        <v>0.60129246010777726</v>
      </c>
    </row>
    <row r="182" spans="1:2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  <c r="W182">
        <f>Feature_data!CS180</f>
        <v>0.58460785106846436</v>
      </c>
    </row>
    <row r="183" spans="1:2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  <c r="W183">
        <f>Feature_data!CS181</f>
        <v>0.56163667068006295</v>
      </c>
    </row>
    <row r="184" spans="1:2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  <c r="W184">
        <f>Feature_data!CS182</f>
        <v>0.66946161646872937</v>
      </c>
    </row>
    <row r="185" spans="1:2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  <c r="W185">
        <f>Feature_data!CS183</f>
        <v>1.123853695668801</v>
      </c>
    </row>
    <row r="186" spans="1:2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  <c r="W186">
        <f>Feature_data!CS184</f>
        <v>1.126843957089682</v>
      </c>
    </row>
    <row r="187" spans="1:2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  <c r="W187">
        <f>Feature_data!CS185</f>
        <v>0.89763233250821894</v>
      </c>
    </row>
    <row r="188" spans="1:2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  <c r="W188">
        <f>Feature_data!CS186</f>
        <v>0.64639329895036612</v>
      </c>
    </row>
    <row r="189" spans="1:2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  <c r="W189">
        <f>Feature_data!CS187</f>
        <v>0.65285983740712905</v>
      </c>
    </row>
    <row r="190" spans="1:2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  <c r="W190">
        <f>Feature_data!CS188</f>
        <v>0.54596579246619892</v>
      </c>
    </row>
    <row r="191" spans="1:2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  <c r="W191">
        <f>Feature_data!CS189</f>
        <v>0.49923997064023118</v>
      </c>
    </row>
    <row r="192" spans="1:2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  <c r="W192">
        <f>Feature_data!CS190</f>
        <v>0.61458198190045388</v>
      </c>
    </row>
    <row r="193" spans="1:2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  <c r="W193">
        <f>Feature_data!CS191</f>
        <v>0.46409669486323618</v>
      </c>
    </row>
    <row r="194" spans="1:2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  <c r="W194">
        <f>Feature_data!CS192</f>
        <v>0.54674388032233245</v>
      </c>
    </row>
    <row r="195" spans="1:2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  <c r="W195">
        <f>Feature_data!CS193</f>
        <v>0.38896440091742562</v>
      </c>
    </row>
    <row r="196" spans="1:2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  <c r="W196">
        <f>Feature_data!CS194</f>
        <v>0.73501041725182592</v>
      </c>
    </row>
    <row r="197" spans="1:2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  <c r="W197">
        <f>Feature_data!CS195</f>
        <v>1.121039865900509</v>
      </c>
    </row>
    <row r="198" spans="1:2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  <c r="W198">
        <f>Feature_data!CS196</f>
        <v>0.81698530271270853</v>
      </c>
    </row>
    <row r="199" spans="1:2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  <c r="W199">
        <f>Feature_data!CS197</f>
        <v>0.43912791485345642</v>
      </c>
    </row>
    <row r="200" spans="1:2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  <c r="W200">
        <f>Feature_data!CS198</f>
        <v>0.84564637697952871</v>
      </c>
    </row>
    <row r="201" spans="1:2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  <c r="W201">
        <f>Feature_data!CS199</f>
        <v>0.90403186300256855</v>
      </c>
    </row>
    <row r="202" spans="1:2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  <c r="W202">
        <f>Feature_data!CS200</f>
        <v>1.640815841962215</v>
      </c>
    </row>
    <row r="203" spans="1:2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  <c r="W203">
        <f>Feature_data!CS201</f>
        <v>1.1148115724688821</v>
      </c>
    </row>
    <row r="204" spans="1:2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  <c r="W204">
        <f>Feature_data!CS202</f>
        <v>0.81185836376256493</v>
      </c>
    </row>
    <row r="205" spans="1:2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  <c r="W205">
        <f>Feature_data!CS203</f>
        <v>0.75400639993747931</v>
      </c>
    </row>
    <row r="206" spans="1:2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  <c r="W206">
        <f>Feature_data!CS204</f>
        <v>0.66661783766139693</v>
      </c>
    </row>
    <row r="207" spans="1:2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  <c r="W207">
        <f>Feature_data!CS205</f>
        <v>0.89128530283516494</v>
      </c>
    </row>
    <row r="208" spans="1:2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  <c r="W208">
        <f>Feature_data!CS206</f>
        <v>1.198310913151815</v>
      </c>
    </row>
    <row r="209" spans="1:2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  <c r="W209">
        <f>Feature_data!CS207</f>
        <v>0.94825988725933963</v>
      </c>
    </row>
    <row r="210" spans="1:2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  <c r="W210">
        <f>Feature_data!CS208</f>
        <v>1.004724710579622</v>
      </c>
    </row>
    <row r="211" spans="1:2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  <c r="W211">
        <f>Feature_data!CS209</f>
        <v>1.0429390631980751</v>
      </c>
    </row>
    <row r="212" spans="1:2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  <c r="W212">
        <f>Feature_data!CS210</f>
        <v>0.84056946615271555</v>
      </c>
    </row>
    <row r="213" spans="1:2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  <c r="W213">
        <f>Feature_data!CS211</f>
        <v>0.87445355494396693</v>
      </c>
    </row>
    <row r="214" spans="1:2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  <c r="W214">
        <f>Feature_data!CS212</f>
        <v>0.85396099306668649</v>
      </c>
    </row>
    <row r="215" spans="1:2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  <c r="W215">
        <f>Feature_data!CS213</f>
        <v>0.63175483171762903</v>
      </c>
    </row>
    <row r="216" spans="1:2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  <c r="W216">
        <f>Feature_data!CS214</f>
        <v>0.59716494839003242</v>
      </c>
    </row>
    <row r="217" spans="1:2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  <c r="W217">
        <f>Feature_data!CS215</f>
        <v>0.65366848305866498</v>
      </c>
    </row>
    <row r="218" spans="1:2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  <c r="W218">
        <f>Feature_data!CS216</f>
        <v>0.66954354603588351</v>
      </c>
    </row>
    <row r="219" spans="1:2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  <c r="W219">
        <f>Feature_data!CS217</f>
        <v>0.97840090768928456</v>
      </c>
    </row>
    <row r="220" spans="1:2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  <c r="W220">
        <f>Feature_data!CS218</f>
        <v>1.1945640178395529</v>
      </c>
    </row>
    <row r="221" spans="1:2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  <c r="W221">
        <f>Feature_data!CS219</f>
        <v>0.92814528126592677</v>
      </c>
    </row>
    <row r="222" spans="1:2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  <c r="W222">
        <f>Feature_data!CS220</f>
        <v>0.75953086985691476</v>
      </c>
    </row>
    <row r="223" spans="1:2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  <c r="W223">
        <f>Feature_data!CS221</f>
        <v>0.54489456659914759</v>
      </c>
    </row>
    <row r="224" spans="1:2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  <c r="W224">
        <f>Feature_data!CS222</f>
        <v>1.0837988772004521</v>
      </c>
    </row>
    <row r="225" spans="1:2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  <c r="W225">
        <f>Feature_data!CS223</f>
        <v>0.82698201319697562</v>
      </c>
    </row>
    <row r="226" spans="1:2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  <c r="W226">
        <f>Feature_data!CS224</f>
        <v>0.76572800901950122</v>
      </c>
    </row>
    <row r="227" spans="1:2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  <c r="W227">
        <f>Feature_data!CS225</f>
        <v>0.66689130749515679</v>
      </c>
    </row>
    <row r="228" spans="1:2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  <c r="W228">
        <f>Feature_data!CS226</f>
        <v>0.62945823146947266</v>
      </c>
    </row>
    <row r="229" spans="1:2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  <c r="W229">
        <f>Feature_data!CS227</f>
        <v>0.75278127104338177</v>
      </c>
    </row>
    <row r="230" spans="1:2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  <c r="W230">
        <f>Feature_data!CS228</f>
        <v>0.62824813694127646</v>
      </c>
    </row>
    <row r="231" spans="1:2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  <c r="W231">
        <f>Feature_data!CS229</f>
        <v>1.542455759538115</v>
      </c>
    </row>
    <row r="232" spans="1:2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  <c r="W232">
        <f>Feature_data!CS230</f>
        <v>0.85676739109667255</v>
      </c>
    </row>
    <row r="233" spans="1:2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  <c r="W233">
        <f>Feature_data!CS231</f>
        <v>1.503341524863286</v>
      </c>
    </row>
    <row r="234" spans="1:2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  <c r="W234">
        <f>Feature_data!CS232</f>
        <v>1.449911275060475</v>
      </c>
    </row>
    <row r="235" spans="1:2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  <c r="W235">
        <f>Feature_data!CS233</f>
        <v>0.92541404809249095</v>
      </c>
    </row>
    <row r="236" spans="1:2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  <c r="W236">
        <f>Feature_data!CS234</f>
        <v>1.1634778729303239</v>
      </c>
    </row>
    <row r="237" spans="1:2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  <c r="W237">
        <f>Feature_data!CS235</f>
        <v>0.87186848062505751</v>
      </c>
    </row>
    <row r="238" spans="1:2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  <c r="W238">
        <f>Feature_data!CS236</f>
        <v>0.65764028308034117</v>
      </c>
    </row>
    <row r="239" spans="1:2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  <c r="W239">
        <f>Feature_data!CS237</f>
        <v>0.7475316682267138</v>
      </c>
    </row>
    <row r="240" spans="1:2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  <c r="W240">
        <f>Feature_data!CS238</f>
        <v>0.70786073468701471</v>
      </c>
    </row>
    <row r="241" spans="1:2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  <c r="W241">
        <f>Feature_data!CS239</f>
        <v>0.79742798821786709</v>
      </c>
    </row>
    <row r="242" spans="1:2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  <c r="W242">
        <f>Feature_data!CS240</f>
        <v>1.046083542010164</v>
      </c>
    </row>
    <row r="243" spans="1:2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  <c r="W243">
        <f>Feature_data!CS241</f>
        <v>0.68792110115502914</v>
      </c>
    </row>
    <row r="244" spans="1:2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  <c r="W244">
        <f>Feature_data!CS242</f>
        <v>0.6196283978674576</v>
      </c>
    </row>
    <row r="245" spans="1:2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  <c r="W245">
        <f>Feature_data!CS243</f>
        <v>0.64693490787780483</v>
      </c>
    </row>
    <row r="246" spans="1:2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  <c r="W246">
        <f>Feature_data!CS244</f>
        <v>0.54303622621944969</v>
      </c>
    </row>
    <row r="247" spans="1:2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  <c r="W247">
        <f>Feature_data!CS245</f>
        <v>0.42150574435200161</v>
      </c>
    </row>
    <row r="248" spans="1:2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  <c r="W248">
        <f>Feature_data!CS246</f>
        <v>0.56713207039865388</v>
      </c>
    </row>
    <row r="249" spans="1:2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  <c r="W249">
        <f>Feature_data!CS247</f>
        <v>0.9653674882408062</v>
      </c>
    </row>
    <row r="250" spans="1:2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  <c r="W250">
        <f>Feature_data!CS248</f>
        <v>0.68372093624801678</v>
      </c>
    </row>
    <row r="251" spans="1:2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  <c r="W251">
        <f>Feature_data!CS249</f>
        <v>0.60344315912516877</v>
      </c>
    </row>
    <row r="252" spans="1:2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  <c r="W252">
        <f>Feature_data!CS250</f>
        <v>0.63725939184557578</v>
      </c>
    </row>
    <row r="253" spans="1:2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  <c r="W253">
        <f>Feature_data!CS251</f>
        <v>0.721940348649172</v>
      </c>
    </row>
    <row r="254" spans="1:2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  <c r="W254">
        <f>Feature_data!CS252</f>
        <v>0.58204931556392026</v>
      </c>
    </row>
    <row r="255" spans="1:2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  <c r="W255">
        <f>Feature_data!CS253</f>
        <v>0.89475245773480216</v>
      </c>
    </row>
    <row r="256" spans="1:2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  <c r="W256">
        <f>Feature_data!CS254</f>
        <v>0.55925092633088269</v>
      </c>
    </row>
    <row r="257" spans="1:24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  <c r="W257">
        <f>Feature_data!CS255</f>
        <v>0.65193322117045382</v>
      </c>
    </row>
    <row r="258" spans="1:24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  <c r="W258">
        <f>Feature_data!CS256</f>
        <v>0.62031677994807222</v>
      </c>
    </row>
    <row r="259" spans="1:24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  <c r="W259">
        <f>Feature_data!CS257</f>
        <v>0.66819283112898364</v>
      </c>
    </row>
    <row r="260" spans="1:24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  <c r="W260">
        <f>Feature_data!CS258</f>
        <v>0.71572493615206412</v>
      </c>
    </row>
    <row r="261" spans="1:24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  <c r="W261">
        <f>Feature_data!CS259</f>
        <v>0.54315292683636174</v>
      </c>
    </row>
    <row r="262" spans="1:24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  <c r="W262">
        <f>Feature_data!CS260</f>
        <v>0.52156157635368317</v>
      </c>
    </row>
    <row r="263" spans="1:24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  <c r="W263">
        <f>Feature_data!CS261</f>
        <v>0.43867636959805251</v>
      </c>
    </row>
    <row r="264" spans="1:24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  <c r="W264">
        <f>Feature_data!CS262</f>
        <v>0.54890263245285964</v>
      </c>
    </row>
    <row r="265" spans="1:24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  <c r="W265">
        <f>Feature_data!CS263</f>
        <v>0.49575286506458011</v>
      </c>
    </row>
    <row r="266" spans="1:24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  <c r="W266">
        <f>Feature_data!CS264</f>
        <v>0.56667585005447407</v>
      </c>
    </row>
    <row r="267" spans="1:24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  <c r="W267">
        <f>Feature_data!CS265</f>
        <v>0.43746501004266108</v>
      </c>
    </row>
    <row r="268" spans="1:24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  <c r="W268">
        <f>Feature_data!CS266</f>
        <v>0.63082691716516504</v>
      </c>
    </row>
    <row r="269" spans="1:24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  <c r="W269">
        <f>Feature_data!CS267</f>
        <v>0.50370174577488547</v>
      </c>
    </row>
    <row r="270" spans="1:24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  <c r="W270">
        <f>Feature_data!CS268</f>
        <v>0.56546121010905304</v>
      </c>
    </row>
    <row r="271" spans="1:24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  <c r="W271">
        <f>Feature_data!CS269</f>
        <v>0.65968327342009347</v>
      </c>
    </row>
    <row r="272" spans="1:24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  <c r="W272">
        <f>Feature_data!CS270</f>
        <v>0.77017010656122509</v>
      </c>
      <c r="X272" s="2">
        <f>Feature_data!CW2</f>
        <v>2.29</v>
      </c>
    </row>
    <row r="273" spans="1:24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  <c r="W273">
        <f>Feature_data!CS271</f>
        <v>0.63348378661736537</v>
      </c>
      <c r="X273" s="2">
        <f>Feature_data!CW3</f>
        <v>2.4900000000000002</v>
      </c>
    </row>
    <row r="274" spans="1:24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  <c r="W274">
        <f>Feature_data!CS272</f>
        <v>0.64552450132866246</v>
      </c>
      <c r="X274" s="2">
        <f>Feature_data!CW4</f>
        <v>2.92</v>
      </c>
    </row>
    <row r="275" spans="1:24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  <c r="W275">
        <f>Feature_data!CS273</f>
        <v>0.9273838490745443</v>
      </c>
      <c r="X275" s="2">
        <f>Feature_data!CW5</f>
        <v>2.78</v>
      </c>
    </row>
    <row r="276" spans="1:24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  <c r="W276">
        <f>Feature_data!CS274</f>
        <v>0.70865527524761751</v>
      </c>
      <c r="X276" s="2">
        <f>Feature_data!CW6</f>
        <v>2.36</v>
      </c>
    </row>
    <row r="277" spans="1:24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  <c r="W277">
        <f>Feature_data!CS275</f>
        <v>0.6711703132301664</v>
      </c>
      <c r="X277" s="2">
        <f>Feature_data!CW7</f>
        <v>2.81</v>
      </c>
    </row>
    <row r="278" spans="1:24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  <c r="W278">
        <f>Feature_data!CS276</f>
        <v>0.92902562315750759</v>
      </c>
      <c r="X278" s="2">
        <f>Feature_data!CW8</f>
        <v>2.91</v>
      </c>
    </row>
    <row r="279" spans="1:24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  <c r="W279">
        <f>Feature_data!CS277</f>
        <v>0.64891777424533792</v>
      </c>
      <c r="X279" s="2">
        <f>Feature_data!CW9</f>
        <v>3.07</v>
      </c>
    </row>
    <row r="280" spans="1:24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  <c r="W280">
        <f>Feature_data!CS278</f>
        <v>1.2054862997337701</v>
      </c>
      <c r="X280" s="2">
        <f>Feature_data!CW10</f>
        <v>2.75</v>
      </c>
    </row>
    <row r="281" spans="1:24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  <c r="W281">
        <f>Feature_data!CS279</f>
        <v>0.55513582123424587</v>
      </c>
      <c r="X281" s="2">
        <f>Feature_data!CW11</f>
        <v>2.82</v>
      </c>
    </row>
    <row r="282" spans="1:24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  <c r="W282">
        <f>Feature_data!CS280</f>
        <v>0.84116560941824592</v>
      </c>
      <c r="X282" s="2">
        <f>Feature_data!CW12</f>
        <v>2.85</v>
      </c>
    </row>
    <row r="283" spans="1:24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  <c r="W283">
        <f>Feature_data!CS281</f>
        <v>0.63926350929663167</v>
      </c>
      <c r="X283" s="2">
        <f>Feature_data!CW13</f>
        <v>2.76</v>
      </c>
    </row>
    <row r="284" spans="1:24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  <c r="W284">
        <f>Feature_data!CS282</f>
        <v>0.92193000665846336</v>
      </c>
      <c r="X284" s="2">
        <f>Feature_data!CW14</f>
        <v>2.5</v>
      </c>
    </row>
    <row r="285" spans="1:24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  <c r="W285">
        <f>Feature_data!CS283</f>
        <v>0.71767526677045035</v>
      </c>
      <c r="X285" s="2">
        <f>Feature_data!CW15</f>
        <v>2.4300000000000002</v>
      </c>
    </row>
    <row r="286" spans="1:24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  <c r="W286">
        <f>Feature_data!CS284</f>
        <v>0.88366040524544587</v>
      </c>
      <c r="X286" s="2">
        <f>Feature_data!CW16</f>
        <v>2.19</v>
      </c>
    </row>
    <row r="287" spans="1:24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  <c r="W287">
        <f>Feature_data!CS285</f>
        <v>1.2096894700247749</v>
      </c>
      <c r="X287" s="2">
        <f>Feature_data!CW17</f>
        <v>2.16</v>
      </c>
    </row>
    <row r="288" spans="1:24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  <c r="W288">
        <f>Feature_data!CS286</f>
        <v>0.98158279064081888</v>
      </c>
      <c r="X288" s="2">
        <f>Feature_data!CW18</f>
        <v>2.08</v>
      </c>
    </row>
    <row r="289" spans="1:24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  <c r="W289">
        <f>Feature_data!CS287</f>
        <v>0.54788315172599944</v>
      </c>
      <c r="X289" s="2">
        <f>Feature_data!CW19</f>
        <v>2.12</v>
      </c>
    </row>
    <row r="290" spans="1:24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  <c r="W290">
        <f>Feature_data!CS288</f>
        <v>0.51487471330522783</v>
      </c>
      <c r="X290" s="2">
        <f>Feature_data!CW20</f>
        <v>2.11</v>
      </c>
    </row>
    <row r="291" spans="1:24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  <c r="W291">
        <f>Feature_data!CS289</f>
        <v>0.81174610542598269</v>
      </c>
      <c r="X291" s="2">
        <f>Feature_data!CW21</f>
        <v>1.92</v>
      </c>
    </row>
    <row r="292" spans="1:24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  <c r="W292">
        <f>Feature_data!CS290</f>
        <v>0.89911592542435903</v>
      </c>
      <c r="X292" s="2">
        <f>Feature_data!CW22</f>
        <v>1.91</v>
      </c>
    </row>
    <row r="293" spans="1:24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  <c r="W293">
        <f>Feature_data!CS291</f>
        <v>5.2089253405925087</v>
      </c>
      <c r="X293" s="2">
        <f>Feature_data!CW23</f>
        <v>2.4500000000000002</v>
      </c>
    </row>
    <row r="294" spans="1:24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  <c r="W294">
        <f>Feature_data!CS292</f>
        <v>1.7061229451981641</v>
      </c>
      <c r="X294" s="2">
        <f>Feature_data!CW24</f>
        <v>2.2400000000000002</v>
      </c>
    </row>
    <row r="295" spans="1:24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  <c r="W295">
        <f>Feature_data!CS293</f>
        <v>1.4681785830277641</v>
      </c>
      <c r="X295" s="2">
        <f>Feature_data!CW25</f>
        <v>2.39</v>
      </c>
    </row>
    <row r="296" spans="1:24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  <c r="W296">
        <f>Feature_data!CS294</f>
        <v>1.7155976068948879</v>
      </c>
      <c r="X296" s="2">
        <f>Feature_data!CW26</f>
        <v>2.5099999999999998</v>
      </c>
    </row>
    <row r="297" spans="1:24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  <c r="W297">
        <f>Feature_data!CS295</f>
        <v>0.84483320964413333</v>
      </c>
      <c r="X297" s="2">
        <f>Feature_data!CW27</f>
        <v>2.37</v>
      </c>
    </row>
    <row r="298" spans="1:24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  <c r="W298">
        <f>Feature_data!CS296</f>
        <v>0.77378930586982786</v>
      </c>
      <c r="X298" s="2">
        <f>Feature_data!CW28</f>
        <v>2.19</v>
      </c>
    </row>
    <row r="299" spans="1:24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  <c r="W299">
        <f>Feature_data!CS297</f>
        <v>1.0490748807283981</v>
      </c>
      <c r="X299" s="2">
        <f>Feature_data!CW29</f>
        <v>2.0699999999999998</v>
      </c>
    </row>
    <row r="300" spans="1:24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  <c r="W300">
        <f>Feature_data!CS298</f>
        <v>0.99781170074799352</v>
      </c>
      <c r="X300" s="2">
        <f>Feature_data!CW30</f>
        <v>1.93</v>
      </c>
    </row>
    <row r="301" spans="1:24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  <c r="W301">
        <f>Feature_data!CS299</f>
        <v>0.83608360600414633</v>
      </c>
      <c r="X301" s="2">
        <f>Feature_data!CW31</f>
        <v>2.16</v>
      </c>
    </row>
    <row r="302" spans="1:24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  <c r="W302">
        <f>Feature_data!CS300</f>
        <v>0.81902985659075245</v>
      </c>
      <c r="X302" s="2">
        <f>Feature_data!CW32</f>
        <v>2.0699999999999998</v>
      </c>
    </row>
    <row r="303" spans="1:24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  <c r="W303">
        <f>Feature_data!CS301</f>
        <v>0.67457554943251763</v>
      </c>
      <c r="X303" s="2">
        <f>Feature_data!CW33</f>
        <v>1.97</v>
      </c>
    </row>
    <row r="304" spans="1:24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  <c r="W304">
        <f>Feature_data!CS302</f>
        <v>0.565801600195182</v>
      </c>
      <c r="X304" s="2">
        <f>Feature_data!CW34</f>
        <v>1.62</v>
      </c>
    </row>
    <row r="305" spans="1:2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  <c r="W305">
        <f>Feature_data!CS303</f>
        <v>0.71463323980027449</v>
      </c>
      <c r="X305" s="2">
        <f>Feature_data!CW35</f>
        <v>1.58</v>
      </c>
    </row>
    <row r="306" spans="1:2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  <c r="W306">
        <f>Feature_data!CS304</f>
        <v>0.71231019507353432</v>
      </c>
      <c r="X306" s="2">
        <f>Feature_data!CW36</f>
        <v>1.55</v>
      </c>
    </row>
    <row r="307" spans="1:2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  <c r="W307">
        <f>Feature_data!CS305</f>
        <v>0.41209498542331641</v>
      </c>
      <c r="X307" s="2">
        <f>Feature_data!CW37</f>
        <v>1.55</v>
      </c>
    </row>
    <row r="308" spans="1:2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  <c r="W308">
        <f>Feature_data!CS306</f>
        <v>0.56383758554574681</v>
      </c>
      <c r="X308" s="2">
        <f>Feature_data!CW38</f>
        <v>1.56</v>
      </c>
    </row>
    <row r="309" spans="1:2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  <c r="W309">
        <f>Feature_data!CS307</f>
        <v>0.69259265477568299</v>
      </c>
      <c r="X309" s="2">
        <f>Feature_data!CW39</f>
        <v>1.35</v>
      </c>
    </row>
    <row r="310" spans="1:2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  <c r="W310">
        <f>Feature_data!CS308</f>
        <v>0.66536214716728892</v>
      </c>
      <c r="X310" s="2">
        <f>Feature_data!CW40</f>
        <v>1.31</v>
      </c>
    </row>
    <row r="311" spans="1:2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  <c r="W311">
        <f>Feature_data!CS309</f>
        <v>0.53610709837455561</v>
      </c>
      <c r="X311" s="2">
        <f>Feature_data!CW41</f>
        <v>1.55</v>
      </c>
    </row>
    <row r="312" spans="1:2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  <c r="W312">
        <f>Feature_data!CS310</f>
        <v>0.57958880355362918</v>
      </c>
      <c r="X312" s="2">
        <f>Feature_data!CW42</f>
        <v>1.7</v>
      </c>
    </row>
    <row r="313" spans="1:2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  <c r="W313">
        <f>Feature_data!CS311</f>
        <v>0.76155407077729054</v>
      </c>
      <c r="X313" s="2">
        <f>Feature_data!CW43</f>
        <v>1.83</v>
      </c>
    </row>
    <row r="314" spans="1:2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  <c r="W314">
        <f>Feature_data!CS312</f>
        <v>0.59598978451048712</v>
      </c>
      <c r="X314" s="2">
        <f>Feature_data!CW44</f>
        <v>1.99</v>
      </c>
    </row>
    <row r="315" spans="1:2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  <c r="W315">
        <f>Feature_data!CS313</f>
        <v>0.64680316949645733</v>
      </c>
      <c r="X315" s="2">
        <f>Feature_data!CW45</f>
        <v>1.7</v>
      </c>
    </row>
    <row r="316" spans="1:2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  <c r="W316">
        <f>Feature_data!CS314</f>
        <v>0.45405337758854292</v>
      </c>
      <c r="X316" s="2">
        <f>Feature_data!CW46</f>
        <v>1.62</v>
      </c>
    </row>
    <row r="317" spans="1:2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  <c r="W317">
        <f>Feature_data!CS315</f>
        <v>1.3657977237673899</v>
      </c>
      <c r="X317" s="2">
        <f>Feature_data!CW47</f>
        <v>1.84</v>
      </c>
    </row>
    <row r="318" spans="1:2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  <c r="W318">
        <f>Feature_data!CS316</f>
        <v>0.52415526459974227</v>
      </c>
      <c r="X318" s="2">
        <f>Feature_data!CW48</f>
        <v>1.99</v>
      </c>
    </row>
    <row r="319" spans="1:2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  <c r="W319">
        <f>Feature_data!CS317</f>
        <v>0.62739835666910315</v>
      </c>
      <c r="X319" s="2">
        <f>Feature_data!CW49</f>
        <v>1.91</v>
      </c>
    </row>
    <row r="320" spans="1:2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  <c r="W320">
        <f>Feature_data!CS318</f>
        <v>1.0308595662055089</v>
      </c>
      <c r="X320" s="2">
        <f>Feature_data!CW50</f>
        <v>1.68</v>
      </c>
    </row>
    <row r="321" spans="1:2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  <c r="W321">
        <f>Feature_data!CS319</f>
        <v>0.65681035493572582</v>
      </c>
      <c r="X321" s="2">
        <f>Feature_data!CW51</f>
        <v>1.68</v>
      </c>
    </row>
    <row r="322" spans="1:2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  <c r="W322">
        <f>Feature_data!CS320</f>
        <v>0.575604138475451</v>
      </c>
      <c r="X322" s="2">
        <f>Feature_data!CW52</f>
        <v>1.58</v>
      </c>
    </row>
    <row r="323" spans="1:2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  <c r="W323">
        <f>Feature_data!CS321</f>
        <v>0.65621594941849981</v>
      </c>
      <c r="X323" s="2">
        <f>Feature_data!CW53</f>
        <v>1.5</v>
      </c>
    </row>
    <row r="324" spans="1:2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  <c r="W324">
        <f>Feature_data!CS322</f>
        <v>0.65529580290600842</v>
      </c>
      <c r="X324" s="2">
        <f>Feature_data!CW54</f>
        <v>1.71</v>
      </c>
    </row>
    <row r="325" spans="1:2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  <c r="W325">
        <f>Feature_data!CS323</f>
        <v>0.6878789086436673</v>
      </c>
      <c r="X325" s="2">
        <f>Feature_data!CW55</f>
        <v>1.79</v>
      </c>
    </row>
    <row r="326" spans="1:2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  <c r="W326">
        <f>Feature_data!CS324</f>
        <v>0.70741234361241989</v>
      </c>
      <c r="X326" s="2">
        <f>Feature_data!CW56</f>
        <v>1.77</v>
      </c>
    </row>
    <row r="327" spans="1:2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  <c r="W327">
        <f>Feature_data!CS325</f>
        <v>1.6248856792241979</v>
      </c>
      <c r="X327" s="2">
        <f>Feature_data!CW57</f>
        <v>1.69</v>
      </c>
    </row>
    <row r="328" spans="1:2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  <c r="W328">
        <f>Feature_data!CS326</f>
        <v>1.0499983469919081</v>
      </c>
      <c r="X328" s="2">
        <f>Feature_data!CW58</f>
        <v>1.94</v>
      </c>
    </row>
    <row r="329" spans="1:2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  <c r="W329">
        <f>Feature_data!CS327</f>
        <v>1.235269790207052</v>
      </c>
      <c r="X329" s="2">
        <f>Feature_data!CW59</f>
        <v>2.13</v>
      </c>
    </row>
    <row r="330" spans="1:2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  <c r="W330">
        <f>Feature_data!CS328</f>
        <v>0.94132078862955226</v>
      </c>
      <c r="X330" s="2">
        <f>Feature_data!CW60</f>
        <v>2.27</v>
      </c>
    </row>
    <row r="331" spans="1:2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  <c r="W331">
        <f>Feature_data!CS329</f>
        <v>0.55952220462126168</v>
      </c>
      <c r="X331" s="2">
        <f>Feature_data!CW61</f>
        <v>2.35</v>
      </c>
    </row>
    <row r="332" spans="1:2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  <c r="W332">
        <f>Feature_data!CS330</f>
        <v>1.1226573628373391</v>
      </c>
      <c r="X332" s="2">
        <f>Feature_data!CW62</f>
        <v>2.2999999999999998</v>
      </c>
    </row>
    <row r="333" spans="1:2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  <c r="W333">
        <f>Feature_data!CS331</f>
        <v>0.98815530635797111</v>
      </c>
      <c r="X333" s="2">
        <f>Feature_data!CW63</f>
        <v>2.09</v>
      </c>
    </row>
    <row r="334" spans="1:2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  <c r="W334">
        <f>Feature_data!CS332</f>
        <v>0.76673498618286617</v>
      </c>
      <c r="X334" s="2">
        <f>Feature_data!CW64</f>
        <v>1.96</v>
      </c>
    </row>
    <row r="335" spans="1:2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  <c r="W335">
        <f>Feature_data!CS333</f>
        <v>0.8372973346546333</v>
      </c>
      <c r="X335" s="2">
        <f>Feature_data!CW65</f>
        <v>1.83</v>
      </c>
    </row>
    <row r="336" spans="1:2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  <c r="W336">
        <f>Feature_data!CS334</f>
        <v>0.76215793601086312</v>
      </c>
      <c r="X336" s="2">
        <f>Feature_data!CW66</f>
        <v>1.77</v>
      </c>
    </row>
    <row r="337" spans="1:2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  <c r="W337">
        <f>Feature_data!CS335</f>
        <v>0.70036733364207704</v>
      </c>
      <c r="X337" s="2">
        <f>Feature_data!CW67</f>
        <v>1.66</v>
      </c>
    </row>
    <row r="338" spans="1:2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  <c r="W338">
        <f>Feature_data!CS336</f>
        <v>0.59377639115042513</v>
      </c>
      <c r="X338" s="2">
        <f>Feature_data!CW68</f>
        <v>1.6</v>
      </c>
    </row>
    <row r="339" spans="1:2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  <c r="W339">
        <f>Feature_data!CS337</f>
        <v>0.92574352285792938</v>
      </c>
      <c r="X339" s="2">
        <f>Feature_data!CW69</f>
        <v>1.75</v>
      </c>
    </row>
    <row r="340" spans="1:2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  <c r="W340">
        <f>Feature_data!CS338</f>
        <v>0.46079970281690991</v>
      </c>
      <c r="X340" s="2">
        <f>Feature_data!CW70</f>
        <v>1.94</v>
      </c>
    </row>
    <row r="341" spans="1:2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  <c r="W341">
        <f>Feature_data!CS339</f>
        <v>0.65467757376110058</v>
      </c>
      <c r="X341" s="2">
        <f>Feature_data!CW71</f>
        <v>2.02</v>
      </c>
    </row>
    <row r="342" spans="1:2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  <c r="W342">
        <f>Feature_data!CS340</f>
        <v>0.97106486628621214</v>
      </c>
      <c r="X342" s="2">
        <f>Feature_data!CW72</f>
        <v>2.06</v>
      </c>
    </row>
    <row r="343" spans="1:2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  <c r="W343">
        <f>Feature_data!CS341</f>
        <v>0.97871253646283018</v>
      </c>
      <c r="X343" s="2">
        <f>Feature_data!CW73</f>
        <v>2.39</v>
      </c>
    </row>
    <row r="344" spans="1:2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  <c r="W344">
        <f>Feature_data!CS342</f>
        <v>0.64387807266012598</v>
      </c>
      <c r="X344" s="2">
        <f>Feature_data!CW74</f>
        <v>1.9</v>
      </c>
    </row>
    <row r="345" spans="1:2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  <c r="W345">
        <f>Feature_data!CS343</f>
        <v>0.67088177157694728</v>
      </c>
      <c r="X345" s="2">
        <f>Feature_data!CW75</f>
        <v>1.9</v>
      </c>
    </row>
    <row r="346" spans="1:2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  <c r="W346">
        <f>Feature_data!CS344</f>
        <v>0.45639400955924481</v>
      </c>
      <c r="X346" s="2">
        <f>Feature_data!CW76</f>
        <v>1.7</v>
      </c>
    </row>
    <row r="347" spans="1:2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  <c r="W347">
        <f>Feature_data!CS345</f>
        <v>0.84773041858567733</v>
      </c>
      <c r="X347" s="2">
        <f>Feature_data!CW77</f>
        <v>1.63</v>
      </c>
    </row>
    <row r="348" spans="1:2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  <c r="W348">
        <f>Feature_data!CS346</f>
        <v>0.52543855097005765</v>
      </c>
      <c r="X348" s="2">
        <f>Feature_data!CW78</f>
        <v>1.77</v>
      </c>
    </row>
    <row r="349" spans="1:2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  <c r="W349">
        <f>Feature_data!CS347</f>
        <v>0.59887412786745697</v>
      </c>
      <c r="X349" s="2">
        <f>Feature_data!CW79</f>
        <v>1.86</v>
      </c>
    </row>
    <row r="350" spans="1:2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  <c r="W350">
        <f>Feature_data!CS348</f>
        <v>0.59760072242810203</v>
      </c>
      <c r="X350" s="2">
        <f>Feature_data!CW80</f>
        <v>1.97</v>
      </c>
    </row>
    <row r="351" spans="1:2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  <c r="W351">
        <f>Feature_data!CS349</f>
        <v>0.43051359780813703</v>
      </c>
      <c r="X351" s="2">
        <f>Feature_data!CW81</f>
        <v>2.06</v>
      </c>
    </row>
    <row r="352" spans="1:2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  <c r="W352">
        <f>Feature_data!CS350</f>
        <v>0.60738822167486772</v>
      </c>
      <c r="X352" s="2">
        <f>Feature_data!CW82</f>
        <v>2.29</v>
      </c>
    </row>
    <row r="353" spans="1:2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  <c r="W353">
        <f>Feature_data!CS351</f>
        <v>0.5575475425113896</v>
      </c>
      <c r="X353" s="2">
        <f>Feature_data!CW83</f>
        <v>2.19</v>
      </c>
    </row>
    <row r="354" spans="1:2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  <c r="W354">
        <f>Feature_data!CS352</f>
        <v>0.45141912312993743</v>
      </c>
      <c r="X354" s="2">
        <f>Feature_data!CW84</f>
        <v>2</v>
      </c>
    </row>
    <row r="355" spans="1:2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  <c r="W355">
        <f>Feature_data!CS353</f>
        <v>0.3828135616133192</v>
      </c>
      <c r="X355" s="2">
        <f>Feature_data!CW85</f>
        <v>2.06</v>
      </c>
    </row>
    <row r="356" spans="1:2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  <c r="W356">
        <f>Feature_data!CS354</f>
        <v>0.39738077212263562</v>
      </c>
      <c r="X356" s="2">
        <f>Feature_data!CW86</f>
        <v>2.11</v>
      </c>
    </row>
    <row r="357" spans="1:2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  <c r="W357">
        <f>Feature_data!CS355</f>
        <v>0.84167995291947473</v>
      </c>
      <c r="X357" s="2">
        <f>Feature_data!CW87</f>
        <v>2.2000000000000002</v>
      </c>
    </row>
    <row r="358" spans="1:2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  <c r="W358">
        <f>Feature_data!CS356</f>
        <v>0.53514105722909244</v>
      </c>
      <c r="X358" s="2">
        <f>Feature_data!CW88</f>
        <v>2.1800000000000002</v>
      </c>
    </row>
    <row r="359" spans="1:2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  <c r="W359">
        <f>Feature_data!CS357</f>
        <v>0.64249463336583768</v>
      </c>
      <c r="X359" s="2">
        <f>Feature_data!CW89</f>
        <v>2.12</v>
      </c>
    </row>
    <row r="360" spans="1:2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  <c r="W360">
        <f>Feature_data!CS358</f>
        <v>0.60339217520902744</v>
      </c>
      <c r="X360" s="2">
        <f>Feature_data!CW90</f>
        <v>2.1</v>
      </c>
    </row>
    <row r="361" spans="1:2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  <c r="W361">
        <f>Feature_data!CS359</f>
        <v>0.50249571464133636</v>
      </c>
      <c r="X361" s="2">
        <f>Feature_data!CW91</f>
        <v>2.16</v>
      </c>
    </row>
    <row r="362" spans="1:2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  <c r="W362">
        <f>Feature_data!CS360</f>
        <v>0.43681663608634258</v>
      </c>
      <c r="X362" s="2">
        <f>Feature_data!CW92</f>
        <v>2.0499999999999998</v>
      </c>
    </row>
    <row r="363" spans="1:2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  <c r="W363">
        <f>Feature_data!CS361</f>
        <v>0.32744543084216288</v>
      </c>
      <c r="X363" s="2">
        <f>Feature_data!CW93</f>
        <v>1.91</v>
      </c>
    </row>
    <row r="364" spans="1:2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  <c r="W364">
        <f>Feature_data!CS362</f>
        <v>0.47479957420559288</v>
      </c>
      <c r="X364" s="2">
        <f>Feature_data!CW94</f>
        <v>2</v>
      </c>
    </row>
    <row r="365" spans="1:2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  <c r="W365">
        <f>Feature_data!CS363</f>
        <v>0.35661048000940898</v>
      </c>
      <c r="X365" s="2">
        <f>Feature_data!CW95</f>
        <v>1.96</v>
      </c>
    </row>
    <row r="366" spans="1:2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  <c r="W366">
        <f>Feature_data!CS364</f>
        <v>0.55362412165908481</v>
      </c>
      <c r="X366" s="2">
        <f>Feature_data!CW96</f>
        <v>1.91</v>
      </c>
    </row>
    <row r="367" spans="1:2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  <c r="W367">
        <f>Feature_data!CS365</f>
        <v>0.30973609232801758</v>
      </c>
      <c r="X367" s="2">
        <f>Feature_data!CW97</f>
        <v>1.94</v>
      </c>
    </row>
    <row r="368" spans="1:2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  <c r="W368">
        <f>Feature_data!CS366</f>
        <v>0.40517002335333557</v>
      </c>
      <c r="X368" s="2">
        <f>Feature_data!CW98</f>
        <v>1.85</v>
      </c>
    </row>
    <row r="369" spans="1:2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  <c r="W369">
        <f>Feature_data!CS367</f>
        <v>0.67603232058582086</v>
      </c>
      <c r="X369" s="2">
        <f>Feature_data!CW99</f>
        <v>1.77</v>
      </c>
    </row>
    <row r="370" spans="1:2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  <c r="W370">
        <f>Feature_data!CS368</f>
        <v>0.72353532533541898</v>
      </c>
      <c r="X370" s="2">
        <f>Feature_data!CW100</f>
        <v>1.59</v>
      </c>
    </row>
    <row r="371" spans="1:2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  <c r="W371">
        <f>Feature_data!CS369</f>
        <v>0.82037322147742453</v>
      </c>
      <c r="X371" s="2">
        <f>Feature_data!CW101</f>
        <v>1.48</v>
      </c>
    </row>
    <row r="372" spans="1:2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  <c r="W372">
        <f>Feature_data!CS370</f>
        <v>0.55498051517247204</v>
      </c>
      <c r="X372" s="2">
        <f>Feature_data!CW102</f>
        <v>1.51</v>
      </c>
    </row>
    <row r="373" spans="1:2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  <c r="W373">
        <f>Feature_data!CS371</f>
        <v>0.62874411162495303</v>
      </c>
      <c r="X373" s="2">
        <f>Feature_data!CW103</f>
        <v>1.52</v>
      </c>
    </row>
    <row r="374" spans="1:2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  <c r="W374">
        <f>Feature_data!CS372</f>
        <v>0.40975208717230183</v>
      </c>
      <c r="X374" s="2">
        <f>Feature_data!CW104</f>
        <v>1.49</v>
      </c>
    </row>
    <row r="375" spans="1:2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  <c r="W375">
        <f>Feature_data!CS373</f>
        <v>0.43207932452745351</v>
      </c>
      <c r="X375" s="2">
        <f>Feature_data!CW105</f>
        <v>1.55</v>
      </c>
    </row>
    <row r="376" spans="1:2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  <c r="W376">
        <f>Feature_data!CS374</f>
        <v>0.54650489523644774</v>
      </c>
      <c r="X376" s="2">
        <f>Feature_data!CW106</f>
        <v>1.5</v>
      </c>
    </row>
    <row r="377" spans="1:2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  <c r="W377">
        <f>Feature_data!CS375</f>
        <v>0.67660473345463046</v>
      </c>
      <c r="X377" s="2">
        <f>Feature_data!CW107</f>
        <v>1.4</v>
      </c>
    </row>
    <row r="378" spans="1:2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  <c r="W378">
        <f>Feature_data!CS376</f>
        <v>0.60858223165308767</v>
      </c>
      <c r="X378" s="2">
        <f>Feature_data!CW108</f>
        <v>1.3</v>
      </c>
    </row>
    <row r="379" spans="1:2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  <c r="W379">
        <f>Feature_data!CS377</f>
        <v>0.51567110316415576</v>
      </c>
      <c r="X379" s="2">
        <f>Feature_data!CW109</f>
        <v>1.3</v>
      </c>
    </row>
    <row r="380" spans="1:2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  <c r="W380">
        <f>Feature_data!CS378</f>
        <v>0.37372326543283768</v>
      </c>
      <c r="X380" s="2">
        <f>Feature_data!CW110</f>
        <v>1.33</v>
      </c>
    </row>
    <row r="381" spans="1:2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  <c r="W381">
        <f>Feature_data!CS379</f>
        <v>0.48411052841897362</v>
      </c>
      <c r="X381" s="2">
        <f>Feature_data!CW111</f>
        <v>1.53</v>
      </c>
    </row>
    <row r="382" spans="1:2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  <c r="W382">
        <f>Feature_data!CS380</f>
        <v>0.40477126509790701</v>
      </c>
      <c r="X382" s="2">
        <f>Feature_data!CW112</f>
        <v>1.49</v>
      </c>
    </row>
    <row r="383" spans="1:2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  <c r="W383">
        <f>Feature_data!CS381</f>
        <v>0.32217540393076011</v>
      </c>
      <c r="X383" s="2">
        <f>Feature_data!CW113</f>
        <v>1.51</v>
      </c>
    </row>
    <row r="384" spans="1:2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  <c r="W384">
        <f>Feature_data!CS382</f>
        <v>0.6395777069161267</v>
      </c>
      <c r="X384" s="2">
        <f>Feature_data!CW114</f>
        <v>1.66</v>
      </c>
    </row>
    <row r="385" spans="1:2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  <c r="W385">
        <f>Feature_data!CS383</f>
        <v>0.5294475893666355</v>
      </c>
      <c r="X385" s="2">
        <f>Feature_data!CW115</f>
        <v>1.74</v>
      </c>
    </row>
    <row r="386" spans="1:2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  <c r="W386">
        <f>Feature_data!CS384</f>
        <v>0.6479710343772056</v>
      </c>
      <c r="X386" s="2">
        <f>Feature_data!CW116</f>
        <v>1.72</v>
      </c>
    </row>
    <row r="387" spans="1:2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  <c r="W387">
        <f>Feature_data!CS385</f>
        <v>0.29068546907878512</v>
      </c>
      <c r="X387" s="2">
        <f>Feature_data!CW117</f>
        <v>1.73</v>
      </c>
    </row>
    <row r="388" spans="1:2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  <c r="W388">
        <f>Feature_data!CS386</f>
        <v>0.42692111098451863</v>
      </c>
      <c r="X388" s="2">
        <f>Feature_data!CW118</f>
        <v>1.71</v>
      </c>
    </row>
    <row r="389" spans="1:2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  <c r="W389">
        <f>Feature_data!CS387</f>
        <v>0.54629206689827059</v>
      </c>
      <c r="X389" s="2">
        <f>Feature_data!CW119</f>
        <v>1.7</v>
      </c>
    </row>
    <row r="390" spans="1:2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  <c r="W390">
        <f>Feature_data!CS388</f>
        <v>0.46753409889068293</v>
      </c>
      <c r="X390" s="2">
        <f>Feature_data!CW120</f>
        <v>1.81</v>
      </c>
    </row>
    <row r="391" spans="1:2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  <c r="W391">
        <f>Feature_data!CS389</f>
        <v>0.63609337848107783</v>
      </c>
      <c r="X391" s="2">
        <f>Feature_data!CW121</f>
        <v>1.8</v>
      </c>
    </row>
    <row r="392" spans="1:2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  <c r="W392">
        <f>Feature_data!CS390</f>
        <v>0.74213419729667851</v>
      </c>
      <c r="X392" s="2">
        <f>Feature_data!CW122</f>
        <v>1.82</v>
      </c>
    </row>
    <row r="393" spans="1:2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  <c r="W393">
        <f>Feature_data!CS391</f>
        <v>0.70419648264299739</v>
      </c>
      <c r="X393" s="2">
        <f>Feature_data!CW123</f>
        <v>1.78</v>
      </c>
    </row>
    <row r="394" spans="1:2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  <c r="W394">
        <f>Feature_data!CS392</f>
        <v>0.7474291334256683</v>
      </c>
      <c r="X394" s="2">
        <f>Feature_data!CW124</f>
        <v>1.78</v>
      </c>
    </row>
    <row r="395" spans="1:2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  <c r="W395">
        <f>Feature_data!CS393</f>
        <v>0.59007866621354566</v>
      </c>
      <c r="X395" s="2">
        <f>Feature_data!CW125</f>
        <v>1.61</v>
      </c>
    </row>
    <row r="396" spans="1:2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  <c r="W396">
        <f>Feature_data!CS394</f>
        <v>0.62308810679783211</v>
      </c>
      <c r="X396" s="2">
        <f>Feature_data!CW126</f>
        <v>1.48</v>
      </c>
    </row>
    <row r="397" spans="1:2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  <c r="W397">
        <f>Feature_data!CS395</f>
        <v>0.50784634257995798</v>
      </c>
      <c r="X397" s="2">
        <f>Feature_data!CW127</f>
        <v>1.51</v>
      </c>
    </row>
    <row r="398" spans="1:2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  <c r="W398">
        <f>Feature_data!CS396</f>
        <v>1.09678608343057</v>
      </c>
      <c r="X398" s="2">
        <f>Feature_data!CW128</f>
        <v>1.5</v>
      </c>
    </row>
    <row r="399" spans="1:2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  <c r="W399">
        <f>Feature_data!CS397</f>
        <v>0.62378894039719501</v>
      </c>
      <c r="X399" s="2">
        <f>Feature_data!CW129</f>
        <v>1.48</v>
      </c>
    </row>
    <row r="400" spans="1:2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  <c r="W400">
        <f>Feature_data!CS398</f>
        <v>0.48116394138374402</v>
      </c>
      <c r="X400" s="2">
        <f>Feature_data!CW130</f>
        <v>1.5</v>
      </c>
    </row>
    <row r="401" spans="1:2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  <c r="W401">
        <f>Feature_data!CS399</f>
        <v>0.44697938124892372</v>
      </c>
      <c r="X401" s="2">
        <f>Feature_data!CW131</f>
        <v>1.54</v>
      </c>
    </row>
    <row r="402" spans="1:2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  <c r="W402">
        <f>Feature_data!CS400</f>
        <v>0.48598357197869241</v>
      </c>
      <c r="X402" s="2">
        <f>Feature_data!CW132</f>
        <v>1.65</v>
      </c>
    </row>
    <row r="403" spans="1:2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  <c r="W403">
        <f>Feature_data!CS401</f>
        <v>0.76303113945571732</v>
      </c>
      <c r="X403" s="2">
        <f>Feature_data!CW133</f>
        <v>1.54</v>
      </c>
    </row>
    <row r="404" spans="1:2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  <c r="W404">
        <f>Feature_data!CS402</f>
        <v>0.68980233214739795</v>
      </c>
      <c r="X404" s="2">
        <f>Feature_data!CW134</f>
        <v>1.5</v>
      </c>
    </row>
    <row r="405" spans="1:2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  <c r="W405">
        <f>Feature_data!CS403</f>
        <v>0.79846904685308684</v>
      </c>
      <c r="X405" s="2">
        <f>Feature_data!CW135</f>
        <v>1.49</v>
      </c>
    </row>
    <row r="406" spans="1:2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  <c r="W406">
        <f>Feature_data!CS404</f>
        <v>0.98335311152786675</v>
      </c>
      <c r="X406" s="2">
        <f>Feature_data!CW136</f>
        <v>1.4</v>
      </c>
    </row>
    <row r="407" spans="1:2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  <c r="W407">
        <f>Feature_data!CS405</f>
        <v>1.089981444323912</v>
      </c>
      <c r="X407" s="2">
        <f>Feature_data!CW137</f>
        <v>1.5</v>
      </c>
    </row>
    <row r="408" spans="1:2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  <c r="W408">
        <f>Feature_data!CS406</f>
        <v>0.81121381785716262</v>
      </c>
      <c r="X408" s="2">
        <f>Feature_data!CW138</f>
        <v>1.51</v>
      </c>
    </row>
    <row r="409" spans="1:2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  <c r="W409">
        <f>Feature_data!CS407</f>
        <v>0.81986319859633761</v>
      </c>
      <c r="X409" s="2">
        <f>Feature_data!CW139</f>
        <v>1.5</v>
      </c>
    </row>
    <row r="410" spans="1:2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  <c r="W410">
        <f>Feature_data!CS408</f>
        <v>0.80394566212727703</v>
      </c>
      <c r="X410" s="2">
        <f>Feature_data!CW140</f>
        <v>1.54</v>
      </c>
    </row>
    <row r="411" spans="1:2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  <c r="W411">
        <f>Feature_data!CS409</f>
        <v>0.8901759959619443</v>
      </c>
      <c r="X411" s="2">
        <f>Feature_data!CW141</f>
        <v>1.44</v>
      </c>
    </row>
    <row r="412" spans="1:2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  <c r="W412">
        <f>Feature_data!CS410</f>
        <v>0.8374494240622139</v>
      </c>
      <c r="X412" s="2">
        <f>Feature_data!CW142</f>
        <v>1.54</v>
      </c>
    </row>
    <row r="413" spans="1:2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  <c r="W413">
        <f>Feature_data!CS411</f>
        <v>2.0970733577539948</v>
      </c>
      <c r="X413" s="2">
        <f>Feature_data!CW143</f>
        <v>1.6</v>
      </c>
    </row>
    <row r="414" spans="1:2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  <c r="W414">
        <f>Feature_data!CS412</f>
        <v>1.067165924688803</v>
      </c>
      <c r="X414" s="2">
        <f>Feature_data!CW144</f>
        <v>1.52</v>
      </c>
    </row>
    <row r="415" spans="1:2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  <c r="W415">
        <f>Feature_data!CS413</f>
        <v>0.95191090735503958</v>
      </c>
      <c r="X415" s="2">
        <f>Feature_data!CW145</f>
        <v>1.53</v>
      </c>
    </row>
    <row r="416" spans="1:2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  <c r="W416">
        <f>Feature_data!CS414</f>
        <v>1.026685155311901</v>
      </c>
      <c r="X416" s="2">
        <f>Feature_data!CW146</f>
        <v>1.68</v>
      </c>
    </row>
    <row r="417" spans="1:2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  <c r="W417">
        <f>Feature_data!CS415</f>
        <v>0.62156953267379178</v>
      </c>
      <c r="X417" s="2">
        <f>Feature_data!CW147</f>
        <v>1.67</v>
      </c>
    </row>
    <row r="418" spans="1:2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  <c r="W418">
        <f>Feature_data!CS416</f>
        <v>0.61260738461194264</v>
      </c>
      <c r="X418" s="2">
        <f>Feature_data!CW148</f>
        <v>1.67</v>
      </c>
    </row>
    <row r="419" spans="1:2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  <c r="W419">
        <f>Feature_data!CS417</f>
        <v>0.93804656185529767</v>
      </c>
      <c r="X419" s="2">
        <f>Feature_data!CW149</f>
        <v>1.66</v>
      </c>
    </row>
    <row r="420" spans="1:2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  <c r="W420">
        <f>Feature_data!CS418</f>
        <v>0.64491985403694474</v>
      </c>
      <c r="X420" s="2">
        <f>Feature_data!CW150</f>
        <v>1.63</v>
      </c>
    </row>
    <row r="421" spans="1:2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  <c r="W421">
        <f>Feature_data!CS419</f>
        <v>0.88392038232933323</v>
      </c>
      <c r="X421" s="2">
        <f>Feature_data!CW151</f>
        <v>1.67</v>
      </c>
    </row>
    <row r="422" spans="1:2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  <c r="W422">
        <f>Feature_data!CS420</f>
        <v>1.0250501421757361</v>
      </c>
      <c r="X422" s="2">
        <f>Feature_data!CW152</f>
        <v>1.71</v>
      </c>
    </row>
    <row r="423" spans="1:2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  <c r="W423">
        <f>Feature_data!CS421</f>
        <v>2.3552590012828292</v>
      </c>
      <c r="X423" s="2">
        <f>Feature_data!CW153</f>
        <v>2.06</v>
      </c>
    </row>
    <row r="424" spans="1:2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  <c r="W424">
        <f>Feature_data!CS422</f>
        <v>1.959896921569215</v>
      </c>
      <c r="X424" s="2">
        <f>Feature_data!CW154</f>
        <v>2.57</v>
      </c>
    </row>
    <row r="425" spans="1:2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  <c r="W425">
        <f>Feature_data!CS423</f>
        <v>1.5114366935421619</v>
      </c>
      <c r="X425" s="2">
        <f>Feature_data!CW155</f>
        <v>2.65</v>
      </c>
    </row>
    <row r="426" spans="1:2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  <c r="W426">
        <f>Feature_data!CS424</f>
        <v>1.0099428742550309</v>
      </c>
      <c r="X426" s="2">
        <f>Feature_data!CW156</f>
        <v>2.4500000000000002</v>
      </c>
    </row>
    <row r="427" spans="1:2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  <c r="W427">
        <f>Feature_data!CS425</f>
        <v>1.0882773859934001</v>
      </c>
      <c r="X427" s="2">
        <f>Feature_data!CW157</f>
        <v>2.58</v>
      </c>
    </row>
    <row r="428" spans="1:2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  <c r="W428">
        <f>Feature_data!CS426</f>
        <v>1.234816301279809</v>
      </c>
      <c r="X428" s="2">
        <f>Feature_data!CW158</f>
        <v>2.5499999999999998</v>
      </c>
    </row>
    <row r="429" spans="1:2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  <c r="W429">
        <f>Feature_data!CS427</f>
        <v>1.3075561973080481</v>
      </c>
      <c r="X429" s="2">
        <f>Feature_data!CW159</f>
        <v>2.2400000000000002</v>
      </c>
    </row>
    <row r="430" spans="1:2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  <c r="W430">
        <f>Feature_data!CS428</f>
        <v>1.16335545667026</v>
      </c>
      <c r="X430" s="2">
        <f>Feature_data!CW160</f>
        <v>2.31</v>
      </c>
    </row>
    <row r="431" spans="1:2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  <c r="W431">
        <f>Feature_data!CS429</f>
        <v>1.1109997768917079</v>
      </c>
      <c r="X431" s="2">
        <f>Feature_data!CW161</f>
        <v>2.2200000000000002</v>
      </c>
    </row>
    <row r="432" spans="1:2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  <c r="W432">
        <f>Feature_data!CS430</f>
        <v>1.2278304484428759</v>
      </c>
      <c r="X432" s="2">
        <f>Feature_data!CW162</f>
        <v>2.1800000000000002</v>
      </c>
    </row>
    <row r="433" spans="1:2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  <c r="W433">
        <f>Feature_data!CS431</f>
        <v>1.0801417083868301</v>
      </c>
      <c r="X433" s="2">
        <f>Feature_data!CW163</f>
        <v>2.1800000000000002</v>
      </c>
    </row>
    <row r="434" spans="1:2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  <c r="W434">
        <f>Feature_data!CS432</f>
        <v>0.93438245789701246</v>
      </c>
      <c r="X434" s="2">
        <f>Feature_data!CW164</f>
        <v>2.19</v>
      </c>
    </row>
    <row r="435" spans="1:2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  <c r="W435">
        <f>Feature_data!CS433</f>
        <v>1.1170177097142031</v>
      </c>
      <c r="X435" s="2">
        <f>Feature_data!CW165</f>
        <v>2.23</v>
      </c>
    </row>
    <row r="436" spans="1:2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  <c r="W436">
        <f>Feature_data!CS434</f>
        <v>1.071510223156066</v>
      </c>
      <c r="X436" s="2">
        <f>Feature_data!CW166</f>
        <v>2.2999999999999998</v>
      </c>
    </row>
    <row r="437" spans="1:2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  <c r="W437">
        <f>Feature_data!CS435</f>
        <v>1.5051486452626821</v>
      </c>
      <c r="X437" s="2">
        <f>Feature_data!CW167</f>
        <v>2.2799999999999998</v>
      </c>
    </row>
    <row r="438" spans="1:2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  <c r="W438">
        <f>Feature_data!CS436</f>
        <v>0.84204802924957867</v>
      </c>
      <c r="X438" s="2">
        <f>Feature_data!CW168</f>
        <v>1.99</v>
      </c>
    </row>
    <row r="439" spans="1:2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  <c r="W439">
        <f>Feature_data!CS437</f>
        <v>0.69382524944598778</v>
      </c>
      <c r="X439" s="2">
        <f>Feature_data!CW169</f>
        <v>1.73</v>
      </c>
    </row>
    <row r="440" spans="1:2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  <c r="W440">
        <f>Feature_data!CS438</f>
        <v>1.627623767214244</v>
      </c>
      <c r="X440" s="2">
        <f>Feature_data!CW170</f>
        <v>1.68</v>
      </c>
    </row>
    <row r="441" spans="1:2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  <c r="W441">
        <f>Feature_data!CS439</f>
        <v>1.2076585102783151</v>
      </c>
      <c r="X441" s="2">
        <f>Feature_data!CW171</f>
        <v>1.91</v>
      </c>
    </row>
    <row r="442" spans="1:2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  <c r="W442">
        <f>Feature_data!CS440</f>
        <v>1.62968668992828</v>
      </c>
      <c r="X442" s="2">
        <f>Feature_data!CW172</f>
        <v>2.2999999999999998</v>
      </c>
    </row>
    <row r="443" spans="1:2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  <c r="W443">
        <f>Feature_data!CS441</f>
        <v>2.4287565422410511</v>
      </c>
      <c r="X443" s="2">
        <f>Feature_data!CW173</f>
        <v>2.34</v>
      </c>
    </row>
    <row r="444" spans="1:2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  <c r="W444">
        <f>Feature_data!CS442</f>
        <v>1.79972518496947</v>
      </c>
      <c r="X444" s="2">
        <f>Feature_data!CW174</f>
        <v>2.52</v>
      </c>
    </row>
    <row r="445" spans="1:2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  <c r="W445">
        <f>Feature_data!CS443</f>
        <v>1.1107931653121541</v>
      </c>
      <c r="X445" s="2">
        <f>Feature_data!CW175</f>
        <v>2.4</v>
      </c>
    </row>
    <row r="446" spans="1:2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  <c r="W446">
        <f>Feature_data!CS444</f>
        <v>1.216565171618738</v>
      </c>
      <c r="X446" s="2">
        <f>Feature_data!CW176</f>
        <v>2.27</v>
      </c>
    </row>
    <row r="447" spans="1:2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  <c r="W447">
        <f>Feature_data!CS445</f>
        <v>0.65185818236192872</v>
      </c>
      <c r="X447" s="2">
        <f>Feature_data!CW177</f>
        <v>2.5099999999999998</v>
      </c>
    </row>
    <row r="448" spans="1:2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  <c r="W448">
        <f>Feature_data!CS446</f>
        <v>1.0380016663907541</v>
      </c>
      <c r="X448" s="2">
        <f>Feature_data!CW178</f>
        <v>2.54</v>
      </c>
    </row>
    <row r="449" spans="1:2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  <c r="W449">
        <f>Feature_data!CS447</f>
        <v>1.8079117566707179</v>
      </c>
      <c r="X449" s="2">
        <f>Feature_data!CW179</f>
        <v>2.56</v>
      </c>
    </row>
    <row r="450" spans="1:2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  <c r="W450">
        <f>Feature_data!CS448</f>
        <v>1.526453466659494</v>
      </c>
      <c r="X450" s="2">
        <f>Feature_data!CW180</f>
        <v>2.64</v>
      </c>
    </row>
    <row r="451" spans="1:2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  <c r="W451">
        <f>Feature_data!CS449</f>
        <v>1.8778344278970731</v>
      </c>
      <c r="X451" s="2">
        <f>Feature_data!CW181</f>
        <v>2.88</v>
      </c>
    </row>
    <row r="452" spans="1:2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  <c r="W452">
        <f>Feature_data!CS450</f>
        <v>1.5042604597604881</v>
      </c>
      <c r="X452" s="2">
        <f>Feature_data!CW182</f>
        <v>2.62</v>
      </c>
    </row>
    <row r="453" spans="1:2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  <c r="W453">
        <f>Feature_data!CS451</f>
        <v>1.2316590302895889</v>
      </c>
      <c r="X453" s="2">
        <f>Feature_data!CW183</f>
        <v>2.88</v>
      </c>
    </row>
    <row r="454" spans="1:2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  <c r="W454">
        <f>Feature_data!CS452</f>
        <v>1.839698749673063</v>
      </c>
      <c r="X454" s="2">
        <f>Feature_data!CW184</f>
        <v>3.04</v>
      </c>
    </row>
    <row r="455" spans="1:2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  <c r="W455">
        <f>Feature_data!CS453</f>
        <v>1.9072660557588259</v>
      </c>
      <c r="X455" s="2">
        <f>Feature_data!CW185</f>
        <v>2.73</v>
      </c>
    </row>
    <row r="456" spans="1:2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  <c r="W456">
        <f>Feature_data!CS454</f>
        <v>1.1555819759608099</v>
      </c>
      <c r="X456" s="2">
        <f>Feature_data!CW186</f>
        <v>2.65</v>
      </c>
    </row>
    <row r="457" spans="1:2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  <c r="W457">
        <f>Feature_data!CS455</f>
        <v>0.87740501786222103</v>
      </c>
      <c r="X457" s="2">
        <f>Feature_data!CW187</f>
        <v>2.65</v>
      </c>
    </row>
    <row r="458" spans="1:2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  <c r="W458">
        <f>Feature_data!CS456</f>
        <v>1.1265128355098359</v>
      </c>
      <c r="X458" s="2">
        <f>Feature_data!CW188</f>
        <v>2.78</v>
      </c>
    </row>
    <row r="459" spans="1:2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  <c r="W459">
        <f>Feature_data!CS457</f>
        <v>0.98905769253779285</v>
      </c>
      <c r="X459" s="2">
        <f>Feature_data!CW189</f>
        <v>2.9</v>
      </c>
    </row>
    <row r="460" spans="1:2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  <c r="W460">
        <f>Feature_data!CS458</f>
        <v>2.1839052974563868</v>
      </c>
      <c r="X460" s="2">
        <f>Feature_data!CW190</f>
        <v>3.42</v>
      </c>
    </row>
    <row r="461" spans="1:2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  <c r="W461">
        <f>Feature_data!CS459</f>
        <v>1.2574475307244131</v>
      </c>
      <c r="X461" s="2">
        <f>Feature_data!CW191</f>
        <v>3.38</v>
      </c>
    </row>
    <row r="462" spans="1:2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  <c r="W462">
        <f>Feature_data!CS460</f>
        <v>0.9724092248334878</v>
      </c>
      <c r="X462" s="2">
        <f>Feature_data!CW192</f>
        <v>3.1</v>
      </c>
    </row>
    <row r="463" spans="1:2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  <c r="W463">
        <f>Feature_data!CS461</f>
        <v>0.90904711164162477</v>
      </c>
      <c r="X463" s="2">
        <f>Feature_data!CW193</f>
        <v>2.85</v>
      </c>
    </row>
    <row r="464" spans="1:2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  <c r="W464">
        <f>Feature_data!CS462</f>
        <v>1.060383811630597</v>
      </c>
      <c r="X464" s="2">
        <f>Feature_data!CW194</f>
        <v>2.85</v>
      </c>
    </row>
    <row r="465" spans="1:2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  <c r="W465">
        <f>Feature_data!CS463</f>
        <v>1.1246550061853571</v>
      </c>
      <c r="X465" s="2">
        <f>Feature_data!CW195</f>
        <v>2.98</v>
      </c>
    </row>
    <row r="466" spans="1:2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  <c r="W466">
        <f>Feature_data!CS464</f>
        <v>0.91742738614764763</v>
      </c>
      <c r="X466" s="2">
        <f>Feature_data!CW196</f>
        <v>2.81</v>
      </c>
    </row>
    <row r="467" spans="1:2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  <c r="W467">
        <f>Feature_data!CS465</f>
        <v>1.014788762755958</v>
      </c>
      <c r="X467" s="2">
        <f>Feature_data!CW197</f>
        <v>2.84</v>
      </c>
    </row>
    <row r="468" spans="1:2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  <c r="W468">
        <f>Feature_data!CS466</f>
        <v>1.2213061327614669</v>
      </c>
      <c r="X468" s="2">
        <f>Feature_data!CW198</f>
        <v>2.98</v>
      </c>
    </row>
    <row r="469" spans="1:2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  <c r="W469">
        <f>Feature_data!CS467</f>
        <v>1.2958162948443519</v>
      </c>
      <c r="X469" s="2">
        <f>Feature_data!CW199</f>
        <v>3.13</v>
      </c>
    </row>
    <row r="470" spans="1:2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  <c r="W470">
        <f>Feature_data!CS468</f>
        <v>2.6452454076931118</v>
      </c>
      <c r="X470" s="2">
        <f>Feature_data!CW200</f>
        <v>3.25</v>
      </c>
    </row>
    <row r="471" spans="1:2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  <c r="W471">
        <f>Feature_data!CS469</f>
        <v>1.8553013598191479</v>
      </c>
      <c r="X471" s="2">
        <f>Feature_data!CW201</f>
        <v>3.32</v>
      </c>
    </row>
    <row r="472" spans="1:2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  <c r="W472">
        <f>Feature_data!CS470</f>
        <v>1.838901148087478</v>
      </c>
      <c r="X472" s="2">
        <f>Feature_data!CW202</f>
        <v>3.76</v>
      </c>
    </row>
    <row r="473" spans="1:2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  <c r="W473">
        <f>Feature_data!CS471</f>
        <v>2.0051886268925112</v>
      </c>
      <c r="X473" s="2">
        <f>Feature_data!CW203</f>
        <v>3.82</v>
      </c>
    </row>
    <row r="474" spans="1:2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  <c r="W474">
        <f>Feature_data!CS472</f>
        <v>1.514171951035058</v>
      </c>
      <c r="X474" s="2">
        <f>Feature_data!CW204</f>
        <v>3.38</v>
      </c>
    </row>
    <row r="475" spans="1:2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  <c r="W475">
        <f>Feature_data!CS473</f>
        <v>1.054326333294324</v>
      </c>
      <c r="X475" s="2">
        <f>Feature_data!CW205</f>
        <v>3.48</v>
      </c>
    </row>
    <row r="476" spans="1:2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  <c r="W476">
        <f>Feature_data!CS474</f>
        <v>1.4996783274013989</v>
      </c>
      <c r="X476" s="2">
        <f>Feature_data!CW206</f>
        <v>3.16</v>
      </c>
    </row>
    <row r="477" spans="1:2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  <c r="W477">
        <f>Feature_data!CS475</f>
        <v>1.132919492407743</v>
      </c>
      <c r="X477" s="2">
        <f>Feature_data!CW207</f>
        <v>3.21</v>
      </c>
    </row>
    <row r="478" spans="1:2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  <c r="W478">
        <f>Feature_data!CS476</f>
        <v>1.637602806935772</v>
      </c>
      <c r="X478" s="2">
        <f>Feature_data!CW208</f>
        <v>3.04</v>
      </c>
    </row>
    <row r="479" spans="1:2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  <c r="W479">
        <f>Feature_data!CS477</f>
        <v>1.139131279643121</v>
      </c>
      <c r="X479" s="2">
        <f>Feature_data!CW209</f>
        <v>2.76</v>
      </c>
    </row>
    <row r="480" spans="1:2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  <c r="W480">
        <f>Feature_data!CS478</f>
        <v>1.024716956293003</v>
      </c>
      <c r="X480" s="2">
        <f>Feature_data!CW210</f>
        <v>2.85</v>
      </c>
    </row>
    <row r="481" spans="1:2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  <c r="W481">
        <f>Feature_data!CS479</f>
        <v>0.97050032033196276</v>
      </c>
      <c r="X481" s="2">
        <f>Feature_data!CW211</f>
        <v>2.81</v>
      </c>
    </row>
    <row r="482" spans="1:2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  <c r="W482">
        <f>Feature_data!CS480</f>
        <v>0.91168675414936418</v>
      </c>
      <c r="X482" s="2">
        <f>Feature_data!CW212</f>
        <v>2.58</v>
      </c>
    </row>
    <row r="483" spans="1:2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  <c r="W483">
        <f>Feature_data!CS481</f>
        <v>0.6546655413210255</v>
      </c>
      <c r="X483" s="2">
        <f>Feature_data!CW213</f>
        <v>2.46</v>
      </c>
    </row>
    <row r="484" spans="1:2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  <c r="W484">
        <f>Feature_data!CS482</f>
        <v>0.98517631406131612</v>
      </c>
      <c r="X484" s="2">
        <f>Feature_data!CW214</f>
        <v>2.57</v>
      </c>
    </row>
    <row r="485" spans="1:2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  <c r="W485">
        <f>Feature_data!CS483</f>
        <v>0.76085832779843954</v>
      </c>
      <c r="X485" s="2">
        <f>Feature_data!CW215</f>
        <v>2.36</v>
      </c>
    </row>
    <row r="486" spans="1:2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  <c r="W486">
        <f>Feature_data!CS484</f>
        <v>0.74860300951278325</v>
      </c>
      <c r="X486" s="2">
        <f>Feature_data!CW216</f>
        <v>2.33</v>
      </c>
    </row>
    <row r="487" spans="1:2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  <c r="W487">
        <f>Feature_data!CS485</f>
        <v>0.64426589873817619</v>
      </c>
      <c r="X487" s="2">
        <f>Feature_data!CW217</f>
        <v>2.34</v>
      </c>
    </row>
    <row r="488" spans="1:2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  <c r="W488">
        <f>Feature_data!CS486</f>
        <v>0.69245320681951694</v>
      </c>
      <c r="X488" s="2">
        <f>Feature_data!CW218</f>
        <v>2.19</v>
      </c>
    </row>
    <row r="489" spans="1:2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  <c r="W489">
        <f>Feature_data!CS487</f>
        <v>0.58617207421628981</v>
      </c>
      <c r="X489" s="2">
        <f>Feature_data!CW219</f>
        <v>2.21</v>
      </c>
    </row>
    <row r="490" spans="1:2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  <c r="W490">
        <f>Feature_data!CS488</f>
        <v>0.95677251269133912</v>
      </c>
      <c r="X490" s="2">
        <f>Feature_data!CW220</f>
        <v>2.29</v>
      </c>
    </row>
    <row r="491" spans="1:2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  <c r="W491">
        <f>Feature_data!CS489</f>
        <v>0.81319456733227102</v>
      </c>
      <c r="X491" s="2">
        <f>Feature_data!CW221</f>
        <v>2.0499999999999998</v>
      </c>
    </row>
    <row r="492" spans="1:2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  <c r="W492">
        <f>Feature_data!CS490</f>
        <v>0.74858121294806335</v>
      </c>
      <c r="X492" s="2">
        <f>Feature_data!CW222</f>
        <v>2.0299999999999998</v>
      </c>
    </row>
    <row r="493" spans="1:2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  <c r="W493">
        <f>Feature_data!CS491</f>
        <v>0.58858261508891618</v>
      </c>
      <c r="X493" s="2">
        <f>Feature_data!CW223</f>
        <v>2.09</v>
      </c>
    </row>
    <row r="494" spans="1:2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  <c r="W494">
        <f>Feature_data!CS492</f>
        <v>0.67078187310587201</v>
      </c>
      <c r="X494" s="2">
        <f>Feature_data!CW224</f>
        <v>2.1</v>
      </c>
    </row>
    <row r="495" spans="1:2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  <c r="W495">
        <f>Feature_data!CS493</f>
        <v>0.80588452756459483</v>
      </c>
      <c r="X495" s="2">
        <f>Feature_data!CW225</f>
        <v>2.19</v>
      </c>
    </row>
    <row r="496" spans="1:2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  <c r="W496">
        <f>Feature_data!CS494</f>
        <v>0.59099872802596554</v>
      </c>
      <c r="X496" s="2">
        <f>Feature_data!CW226</f>
        <v>2.11</v>
      </c>
    </row>
    <row r="497" spans="1:2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  <c r="W497">
        <f>Feature_data!CS495</f>
        <v>0.77248192800396065</v>
      </c>
      <c r="X497" s="2">
        <f>Feature_data!CW227</f>
        <v>2.09</v>
      </c>
    </row>
    <row r="498" spans="1:2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  <c r="W498">
        <f>Feature_data!CS496</f>
        <v>0.58706899057204986</v>
      </c>
      <c r="X498" s="2">
        <f>Feature_data!CW228</f>
        <v>1.95</v>
      </c>
    </row>
    <row r="499" spans="1:2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  <c r="W499">
        <f>Feature_data!CS497</f>
        <v>0.53290256815944836</v>
      </c>
      <c r="X499" s="2">
        <f>Feature_data!CW229</f>
        <v>1.86</v>
      </c>
    </row>
    <row r="500" spans="1:2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  <c r="W500">
        <f>Feature_data!CS498</f>
        <v>0.67156114736577865</v>
      </c>
      <c r="X500" s="2">
        <f>Feature_data!CW230</f>
        <v>1.75</v>
      </c>
    </row>
    <row r="501" spans="1:2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  <c r="W501">
        <f>Feature_data!CS499</f>
        <v>0.70694770545625352</v>
      </c>
      <c r="X501" s="2">
        <f>Feature_data!CW231</f>
        <v>1.59</v>
      </c>
    </row>
    <row r="502" spans="1:2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  <c r="W502">
        <f>Feature_data!CS500</f>
        <v>0.62182187778560361</v>
      </c>
      <c r="X502" s="2">
        <f>Feature_data!CW232</f>
        <v>1.64</v>
      </c>
    </row>
    <row r="503" spans="1:2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  <c r="W503">
        <f>Feature_data!CS501</f>
        <v>0.97578097257722141</v>
      </c>
      <c r="X503" s="2">
        <f>Feature_data!CW233</f>
        <v>1.76</v>
      </c>
    </row>
    <row r="504" spans="1:2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  <c r="W504">
        <f>Feature_data!CS502</f>
        <v>0.63251725520672297</v>
      </c>
      <c r="X504" s="2">
        <f>Feature_data!CW234</f>
        <v>1.9</v>
      </c>
    </row>
    <row r="505" spans="1:2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  <c r="W505">
        <f>Feature_data!CS503</f>
        <v>0.52752050564823205</v>
      </c>
      <c r="X505" s="2">
        <f>Feature_data!CW235</f>
        <v>1.87</v>
      </c>
    </row>
    <row r="506" spans="1:2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  <c r="W506">
        <f>Feature_data!CS504</f>
        <v>0.57217388697408678</v>
      </c>
      <c r="X506" s="2">
        <f>Feature_data!CW236</f>
        <v>1.67</v>
      </c>
    </row>
    <row r="507" spans="1:2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  <c r="W507">
        <f>Feature_data!CS505</f>
        <v>0.58012622098419253</v>
      </c>
      <c r="X507" s="2">
        <f>Feature_data!CW237</f>
        <v>1.77</v>
      </c>
    </row>
    <row r="508" spans="1:2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  <c r="W508">
        <f>Feature_data!CS506</f>
        <v>0.55563361473362671</v>
      </c>
      <c r="X508" s="2">
        <f>Feature_data!CW238</f>
        <v>1.81</v>
      </c>
    </row>
    <row r="509" spans="1:2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  <c r="W509">
        <f>Feature_data!CS507</f>
        <v>1.0099343586495719</v>
      </c>
      <c r="X509" s="2">
        <f>Feature_data!CW239</f>
        <v>1.83</v>
      </c>
    </row>
    <row r="510" spans="1:2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  <c r="W510">
        <f>Feature_data!CS508</f>
        <v>0.52976739132065842</v>
      </c>
      <c r="X510" s="2">
        <f>Feature_data!CW240</f>
        <v>1.89</v>
      </c>
    </row>
    <row r="511" spans="1:2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  <c r="W511">
        <f>Feature_data!CS509</f>
        <v>0.46846819815820379</v>
      </c>
      <c r="X511" s="2">
        <f>Feature_data!CW241</f>
        <v>1.82</v>
      </c>
    </row>
    <row r="512" spans="1:2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  <c r="W512">
        <f>Feature_data!CS510</f>
        <v>0.66390624307903634</v>
      </c>
      <c r="X512" s="2">
        <f>Feature_data!CW242</f>
        <v>1.78</v>
      </c>
    </row>
    <row r="513" spans="1:2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  <c r="W513">
        <f>Feature_data!CS511</f>
        <v>0.60602669831397937</v>
      </c>
      <c r="X513" s="2">
        <f>Feature_data!CW243</f>
        <v>1.65</v>
      </c>
    </row>
    <row r="514" spans="1:2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  <c r="W514">
        <f>Feature_data!CS512</f>
        <v>0.49290298472633248</v>
      </c>
      <c r="X514" s="2">
        <f>Feature_data!CW244</f>
        <v>1.69</v>
      </c>
    </row>
    <row r="515" spans="1:2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  <c r="W515">
        <f>Feature_data!CS513</f>
        <v>0.53897861880726039</v>
      </c>
      <c r="X515" s="2">
        <f>Feature_data!CW245</f>
        <v>1.67</v>
      </c>
    </row>
    <row r="516" spans="1:2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  <c r="W516">
        <f>Feature_data!CS514</f>
        <v>0.86045908624681333</v>
      </c>
      <c r="X516" s="2">
        <f>Feature_data!CW246</f>
        <v>1.66</v>
      </c>
    </row>
    <row r="517" spans="1:2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  <c r="W517">
        <f>Feature_data!CS515</f>
        <v>1.068702052652782</v>
      </c>
      <c r="X517" s="2">
        <f>Feature_data!CW247</f>
        <v>1.67</v>
      </c>
    </row>
    <row r="518" spans="1:2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  <c r="W518">
        <f>Feature_data!CS516</f>
        <v>0.95967841758192551</v>
      </c>
      <c r="X518" s="2">
        <f>Feature_data!CW248</f>
        <v>1.68</v>
      </c>
    </row>
    <row r="519" spans="1:2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  <c r="W519">
        <f>Feature_data!CS517</f>
        <v>0.48751768198857809</v>
      </c>
      <c r="X519" s="2">
        <f>Feature_data!CW249</f>
        <v>1.73</v>
      </c>
    </row>
    <row r="520" spans="1:2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  <c r="W520">
        <f>Feature_data!CS518</f>
        <v>0.52924979671159356</v>
      </c>
      <c r="X520" s="2">
        <f>Feature_data!CW250</f>
        <v>1.72</v>
      </c>
    </row>
    <row r="521" spans="1:2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  <c r="W521">
        <f>Feature_data!CS519</f>
        <v>0.47494375922804483</v>
      </c>
      <c r="X521" s="2">
        <f>Feature_data!CW251</f>
        <v>1.64</v>
      </c>
    </row>
    <row r="522" spans="1:2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  <c r="W522">
        <f>Feature_data!CS520</f>
        <v>0.59361429499191032</v>
      </c>
      <c r="X522" s="2">
        <f>Feature_data!CW252</f>
        <v>1.64</v>
      </c>
    </row>
    <row r="523" spans="1:2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  <c r="W523">
        <f>Feature_data!CS521</f>
        <v>0.43893391699637851</v>
      </c>
      <c r="X523" s="2">
        <f>Feature_data!CW253</f>
        <v>1.64</v>
      </c>
    </row>
    <row r="524" spans="1:2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  <c r="W524">
        <f>Feature_data!CS522</f>
        <v>0.52308327109078501</v>
      </c>
      <c r="X524" s="2">
        <f>Feature_data!CW254</f>
        <v>1.57</v>
      </c>
    </row>
    <row r="525" spans="1:2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  <c r="W525">
        <f>Feature_data!CS523</f>
        <v>1.0009824749971601</v>
      </c>
      <c r="X525" s="2">
        <f>Feature_data!CW255</f>
        <v>1.6</v>
      </c>
    </row>
    <row r="526" spans="1:2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  <c r="W526">
        <f>Feature_data!CS524</f>
        <v>0.80909578723063358</v>
      </c>
      <c r="X526" s="2">
        <f>Feature_data!CW256</f>
        <v>1.75</v>
      </c>
    </row>
    <row r="527" spans="1:2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  <c r="W527">
        <f>Feature_data!CS525</f>
        <v>0.54184400310511993</v>
      </c>
      <c r="X527" s="2">
        <f>Feature_data!CW257</f>
        <v>1.68</v>
      </c>
    </row>
    <row r="528" spans="1:2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  <c r="W528">
        <f>Feature_data!CS526</f>
        <v>0.57806608458709319</v>
      </c>
      <c r="X528" s="2">
        <f>Feature_data!CW258</f>
        <v>1.6</v>
      </c>
    </row>
    <row r="529" spans="1:2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  <c r="W529">
        <f>Feature_data!CS527</f>
        <v>0.79206790743315536</v>
      </c>
      <c r="X529" s="2">
        <f>Feature_data!CW259</f>
        <v>1.59</v>
      </c>
    </row>
    <row r="530" spans="1:2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  <c r="W530">
        <f>Feature_data!CS528</f>
        <v>1.130449837154168</v>
      </c>
      <c r="X530" s="2">
        <f>Feature_data!CW260</f>
        <v>1.85</v>
      </c>
    </row>
    <row r="531" spans="1:2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  <c r="W531">
        <f>Feature_data!CS529</f>
        <v>1.4312246448808541</v>
      </c>
      <c r="X531" s="2">
        <f>Feature_data!CW261</f>
        <v>2.0499999999999998</v>
      </c>
    </row>
    <row r="532" spans="1:2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  <c r="W532">
        <f>Feature_data!CS530</f>
        <v>0.94456531893283191</v>
      </c>
      <c r="X532" s="2">
        <f>Feature_data!CW262</f>
        <v>2</v>
      </c>
    </row>
    <row r="533" spans="1:2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  <c r="W533">
        <f>Feature_data!CS531</f>
        <v>0.89068662394603038</v>
      </c>
      <c r="X533" s="2">
        <f>Feature_data!CW263</f>
        <v>1.99</v>
      </c>
    </row>
    <row r="534" spans="1:2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  <c r="W534">
        <f>Feature_data!CS532</f>
        <v>1.586962128928024</v>
      </c>
      <c r="X534" s="2">
        <f>Feature_data!CW264</f>
        <v>2.4700000000000002</v>
      </c>
    </row>
    <row r="535" spans="1:2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  <c r="W535">
        <f>Feature_data!CS533</f>
        <v>1.0626804651007951</v>
      </c>
      <c r="X535" s="2">
        <f>Feature_data!CW265</f>
        <v>2.52</v>
      </c>
    </row>
    <row r="536" spans="1:2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  <c r="W536">
        <f>Feature_data!CS534</f>
        <v>1.4614654413496371</v>
      </c>
      <c r="X536" s="2">
        <f>Feature_data!CW266</f>
        <v>2.96</v>
      </c>
    </row>
    <row r="537" spans="1:2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  <c r="W537">
        <f>Feature_data!CS535</f>
        <v>1.2677671089225691</v>
      </c>
      <c r="X537" s="2">
        <f>Feature_data!CW267</f>
        <v>3.22</v>
      </c>
    </row>
    <row r="538" spans="1:2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  <c r="W538">
        <f>Feature_data!CS536</f>
        <v>1.7530947626459581</v>
      </c>
      <c r="X538" s="2">
        <f>Feature_data!CW268</f>
        <v>3.45</v>
      </c>
    </row>
    <row r="539" spans="1:2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  <c r="W539">
        <f>Feature_data!CS537</f>
        <v>1.01403349178388</v>
      </c>
      <c r="X539" s="2">
        <f>Feature_data!CW269</f>
        <v>3.1</v>
      </c>
    </row>
    <row r="540" spans="1:2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  <c r="W540">
        <f>Feature_data!CS538</f>
        <v>0.82396937613535026</v>
      </c>
      <c r="X540" s="2">
        <f>Feature_data!CW270</f>
        <v>3</v>
      </c>
    </row>
    <row r="541" spans="1:2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  <c r="W541">
        <f>Feature_data!CS539</f>
        <v>1.2165233360483589</v>
      </c>
      <c r="X541" s="2">
        <f>Feature_data!CW271</f>
        <v>3.05</v>
      </c>
    </row>
    <row r="542" spans="1:2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  <c r="W542">
        <f>Feature_data!CS540</f>
        <v>1.4337466501922651</v>
      </c>
      <c r="X542" s="2">
        <f>Feature_data!CW272</f>
        <v>3.22</v>
      </c>
    </row>
    <row r="543" spans="1:2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  <c r="W543">
        <f>Feature_data!CS541</f>
        <v>1.21760679558541</v>
      </c>
      <c r="X543" s="2">
        <f>Feature_data!CW273</f>
        <v>3.29</v>
      </c>
    </row>
    <row r="544" spans="1:2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  <c r="W544">
        <f>Feature_data!CS542</f>
        <v>3.5405990209437741</v>
      </c>
      <c r="X544" s="2">
        <f>Feature_data!CW274</f>
        <v>4</v>
      </c>
    </row>
    <row r="545" spans="1:2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  <c r="W545">
        <f>Feature_data!CS543</f>
        <v>4.8185279799586596</v>
      </c>
      <c r="X545" s="2">
        <f>Feature_data!CW275</f>
        <v>5.53</v>
      </c>
    </row>
    <row r="546" spans="1:2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  <c r="W546">
        <f>Feature_data!CS544</f>
        <v>4.3688814730541621</v>
      </c>
      <c r="X546" s="2">
        <f>Feature_data!CW276</f>
        <v>6.1</v>
      </c>
    </row>
    <row r="547" spans="1:2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  <c r="W547">
        <f>Feature_data!CS545</f>
        <v>2.6806790486511769</v>
      </c>
      <c r="X547" s="2">
        <f>Feature_data!CW277</f>
        <v>5.82</v>
      </c>
    </row>
    <row r="548" spans="1:2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  <c r="W548">
        <f>Feature_data!CS546</f>
        <v>2.483164423288474</v>
      </c>
      <c r="X548" s="2">
        <f>Feature_data!CW278</f>
        <v>5.38</v>
      </c>
    </row>
    <row r="549" spans="1:2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  <c r="W549">
        <f>Feature_data!CS547</f>
        <v>2.2516109695679418</v>
      </c>
      <c r="X549" s="2">
        <f>Feature_data!CW279</f>
        <v>5.22</v>
      </c>
    </row>
    <row r="550" spans="1:2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  <c r="W550">
        <f>Feature_data!CS548</f>
        <v>2.9928550510176888</v>
      </c>
      <c r="X550" s="2">
        <f>Feature_data!CW280</f>
        <v>5.74</v>
      </c>
    </row>
    <row r="551" spans="1:2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  <c r="W551">
        <f>Feature_data!CS549</f>
        <v>1.8759150203766539</v>
      </c>
      <c r="X551" s="2">
        <f>Feature_data!CW281</f>
        <v>5.08</v>
      </c>
    </row>
    <row r="552" spans="1:2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  <c r="W552">
        <f>Feature_data!CS550</f>
        <v>1.774299953335374</v>
      </c>
      <c r="X552" s="2">
        <f>Feature_data!CW282</f>
        <v>4.29</v>
      </c>
    </row>
    <row r="553" spans="1:2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  <c r="W553">
        <f>Feature_data!CS551</f>
        <v>1.275454946421555</v>
      </c>
      <c r="X553" s="2">
        <f>Feature_data!CW283</f>
        <v>3.64</v>
      </c>
    </row>
    <row r="554" spans="1:2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  <c r="W554">
        <f>Feature_data!CS552</f>
        <v>1.222258448094764</v>
      </c>
      <c r="X554" s="2">
        <f>Feature_data!CW284</f>
        <v>3.11</v>
      </c>
    </row>
    <row r="555" spans="1:2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  <c r="W555">
        <f>Feature_data!CS553</f>
        <v>1.0107799773831789</v>
      </c>
      <c r="X555" s="2">
        <f>Feature_data!CW285</f>
        <v>2.98</v>
      </c>
    </row>
    <row r="556" spans="1:2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  <c r="W556">
        <f>Feature_data!CS554</f>
        <v>0.93698440442662401</v>
      </c>
      <c r="X556" s="2">
        <f>Feature_data!CW286</f>
        <v>2.86</v>
      </c>
    </row>
    <row r="557" spans="1:2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  <c r="W557">
        <f>Feature_data!CS555</f>
        <v>1.446654434548001</v>
      </c>
      <c r="X557" s="2">
        <f>Feature_data!CW287</f>
        <v>2.86</v>
      </c>
    </row>
    <row r="558" spans="1:2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  <c r="W558">
        <f>Feature_data!CS556</f>
        <v>1.006942704827565</v>
      </c>
      <c r="X558" s="2">
        <f>Feature_data!CW288</f>
        <v>2.99</v>
      </c>
    </row>
    <row r="559" spans="1:2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  <c r="W559">
        <f>Feature_data!CS557</f>
        <v>0.64710395679017318</v>
      </c>
      <c r="X559" s="2">
        <f>Feature_data!CW289</f>
        <v>2.54</v>
      </c>
    </row>
    <row r="560" spans="1:2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  <c r="W560">
        <f>Feature_data!CS558</f>
        <v>1.0355984664569611</v>
      </c>
      <c r="X560" s="2">
        <f>Feature_data!CW290</f>
        <v>2.57</v>
      </c>
    </row>
    <row r="561" spans="1:2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  <c r="W561">
        <f>Feature_data!CS559</f>
        <v>1.0382766749207419</v>
      </c>
      <c r="X561" s="2">
        <f>Feature_data!CW291</f>
        <v>2.62</v>
      </c>
    </row>
    <row r="562" spans="1:2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  <c r="W562">
        <f>Feature_data!CS560</f>
        <v>0.52631500439555601</v>
      </c>
      <c r="X562" s="2">
        <f>Feature_data!CW292</f>
        <v>2.4700000000000002</v>
      </c>
    </row>
    <row r="563" spans="1:2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  <c r="W563">
        <f>Feature_data!CS561</f>
        <v>1.024518299975812</v>
      </c>
      <c r="X563" s="2">
        <f>Feature_data!CW293</f>
        <v>2.38</v>
      </c>
    </row>
    <row r="564" spans="1:2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  <c r="W564">
        <f>Feature_data!CS562</f>
        <v>2.0346995801813792</v>
      </c>
      <c r="X564" s="2">
        <f>Feature_data!CW294</f>
        <v>2.89</v>
      </c>
    </row>
    <row r="565" spans="1:2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  <c r="W565">
        <f>Feature_data!CS563</f>
        <v>1.5912802163146149</v>
      </c>
      <c r="X565" s="2">
        <f>Feature_data!CW295</f>
        <v>3.08</v>
      </c>
    </row>
    <row r="566" spans="1:2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  <c r="W566">
        <f>Feature_data!CS564</f>
        <v>1.271849832718545</v>
      </c>
      <c r="X566" s="2">
        <f>Feature_data!CW296</f>
        <v>2.91</v>
      </c>
    </row>
    <row r="567" spans="1:2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  <c r="W567">
        <f>Feature_data!CS565</f>
        <v>1.144278264356605</v>
      </c>
      <c r="X567" s="2">
        <f>Feature_data!CW297</f>
        <v>3.01</v>
      </c>
    </row>
    <row r="568" spans="1:2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  <c r="W568">
        <f>Feature_data!CS566</f>
        <v>0.99955321862557789</v>
      </c>
      <c r="X568" s="2">
        <f>Feature_data!CW298</f>
        <v>3.05</v>
      </c>
    </row>
    <row r="569" spans="1:2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  <c r="W569">
        <f>Feature_data!CS567</f>
        <v>0.6846174775941124</v>
      </c>
      <c r="X569" s="2">
        <f>Feature_data!CW299</f>
        <v>3.15</v>
      </c>
    </row>
    <row r="570" spans="1:2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  <c r="W570">
        <f>Feature_data!CS568</f>
        <v>0.93189314038658388</v>
      </c>
      <c r="X570" s="2">
        <f>Feature_data!CW300</f>
        <v>3.03</v>
      </c>
    </row>
    <row r="571" spans="1:2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  <c r="W571">
        <f>Feature_data!CS569</f>
        <v>0.49925798603942079</v>
      </c>
      <c r="X571" s="2">
        <f>Feature_data!CW301</f>
        <v>2.68</v>
      </c>
    </row>
    <row r="572" spans="1:2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  <c r="W572">
        <f>Feature_data!CS570</f>
        <v>0.74562019230839982</v>
      </c>
      <c r="X572" s="2">
        <f>Feature_data!CW302</f>
        <v>2.68</v>
      </c>
    </row>
    <row r="573" spans="1:2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  <c r="W573">
        <f>Feature_data!CS571</f>
        <v>0.82866990362627058</v>
      </c>
      <c r="X573" s="2">
        <f>Feature_data!CW303</f>
        <v>2.57</v>
      </c>
    </row>
    <row r="574" spans="1:2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  <c r="W574">
        <f>Feature_data!CS572</f>
        <v>0.94918713154455703</v>
      </c>
      <c r="X574" s="2">
        <f>Feature_data!CW304</f>
        <v>2.58</v>
      </c>
    </row>
    <row r="575" spans="1:2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  <c r="W575">
        <f>Feature_data!CS573</f>
        <v>0.61582968378193503</v>
      </c>
      <c r="X575" s="2">
        <f>Feature_data!CW305</f>
        <v>2.58</v>
      </c>
    </row>
    <row r="576" spans="1:2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  <c r="W576">
        <f>Feature_data!CS574</f>
        <v>0.72662143949301772</v>
      </c>
      <c r="X576" s="2">
        <f>Feature_data!CW306</f>
        <v>2.65</v>
      </c>
    </row>
    <row r="577" spans="1:2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  <c r="W577">
        <f>Feature_data!CS575</f>
        <v>1.024651625412851</v>
      </c>
      <c r="X577" s="2">
        <f>Feature_data!CW307</f>
        <v>2.72</v>
      </c>
    </row>
    <row r="578" spans="1:2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  <c r="W578">
        <f>Feature_data!CS576</f>
        <v>1.013961052499154</v>
      </c>
      <c r="X578" s="2">
        <f>Feature_data!CW308</f>
        <v>2.77</v>
      </c>
    </row>
    <row r="579" spans="1:2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  <c r="W579">
        <f>Feature_data!CS577</f>
        <v>2.8077204480820628</v>
      </c>
      <c r="X579" s="2">
        <f>Feature_data!CW309</f>
        <v>3.25</v>
      </c>
    </row>
    <row r="580" spans="1:2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  <c r="W580">
        <f>Feature_data!CS578</f>
        <v>1.890569017625543</v>
      </c>
      <c r="X580" s="2">
        <f>Feature_data!CW310</f>
        <v>3.3</v>
      </c>
    </row>
    <row r="581" spans="1:2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  <c r="W581">
        <f>Feature_data!CS579</f>
        <v>1.970985159292727</v>
      </c>
      <c r="X581" s="2">
        <f>Feature_data!CW311</f>
        <v>3.02</v>
      </c>
    </row>
    <row r="582" spans="1:2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  <c r="W582">
        <f>Feature_data!CS580</f>
        <v>2.059110859094659</v>
      </c>
      <c r="X582" s="2">
        <f>Feature_data!CW312</f>
        <v>3.24</v>
      </c>
    </row>
    <row r="583" spans="1:2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  <c r="W583">
        <f>Feature_data!CS581</f>
        <v>1.210894037985534</v>
      </c>
      <c r="X583" s="2">
        <f>Feature_data!CW313</f>
        <v>3.27</v>
      </c>
    </row>
    <row r="584" spans="1:2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  <c r="W584">
        <f>Feature_data!CS582</f>
        <v>0.54514338278011465</v>
      </c>
      <c r="X584" s="2">
        <f>Feature_data!CW314</f>
        <v>3.24</v>
      </c>
    </row>
    <row r="585" spans="1:2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  <c r="W585">
        <f>Feature_data!CS583</f>
        <v>0.57487095836623947</v>
      </c>
      <c r="X585" s="2">
        <f>Feature_data!CW315</f>
        <v>3.1</v>
      </c>
    </row>
    <row r="586" spans="1:2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  <c r="W586">
        <f>Feature_data!CS584</f>
        <v>0.73191532463170839</v>
      </c>
      <c r="X586" s="2">
        <f>Feature_data!CW316</f>
        <v>3.07</v>
      </c>
    </row>
    <row r="587" spans="1:2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  <c r="W587">
        <f>Feature_data!CS585</f>
        <v>0.92905675656537723</v>
      </c>
      <c r="X587" s="2">
        <f>Feature_data!CW317</f>
        <v>3.2</v>
      </c>
    </row>
    <row r="588" spans="1:2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  <c r="W588">
        <f>Feature_data!CS586</f>
        <v>0.8602688709303804</v>
      </c>
      <c r="X588" s="2">
        <f>Feature_data!CW318</f>
        <v>3.4</v>
      </c>
    </row>
    <row r="589" spans="1:2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  <c r="W589">
        <f>Feature_data!CS587</f>
        <v>1.3350667167329699</v>
      </c>
      <c r="X589" s="2">
        <f>Feature_data!CW319</f>
        <v>3.39</v>
      </c>
    </row>
    <row r="590" spans="1:2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  <c r="W590">
        <f>Feature_data!CS588</f>
        <v>0.92559796814791062</v>
      </c>
      <c r="X590" s="2">
        <f>Feature_data!CW320</f>
        <v>3.27</v>
      </c>
    </row>
    <row r="591" spans="1:2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  <c r="W591">
        <f>Feature_data!CS589</f>
        <v>0.54541803375102094</v>
      </c>
      <c r="X591" s="2">
        <f>Feature_data!CW321</f>
        <v>3.21</v>
      </c>
    </row>
    <row r="592" spans="1:2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  <c r="W592">
        <f>Feature_data!CS590</f>
        <v>0.72986952208600042</v>
      </c>
      <c r="X592" s="2">
        <f>Feature_data!CW322</f>
        <v>3.07</v>
      </c>
    </row>
    <row r="593" spans="1:2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  <c r="W593">
        <f>Feature_data!CS591</f>
        <v>0.67317192650995528</v>
      </c>
      <c r="X593" s="2">
        <f>Feature_data!CW323</f>
        <v>2.73</v>
      </c>
    </row>
    <row r="594" spans="1:2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  <c r="W594">
        <f>Feature_data!CS592</f>
        <v>0.91726633138080671</v>
      </c>
      <c r="X594" s="2">
        <f>Feature_data!CW324</f>
        <v>2.95</v>
      </c>
    </row>
    <row r="595" spans="1:2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  <c r="W595">
        <f>Feature_data!CS593</f>
        <v>0.77020557064684092</v>
      </c>
      <c r="X595" s="2">
        <f>Feature_data!CW325</f>
        <v>2.85</v>
      </c>
    </row>
    <row r="596" spans="1:2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  <c r="W596">
        <f>Feature_data!CS594</f>
        <v>0.55682106716290325</v>
      </c>
      <c r="X596" s="2">
        <f>Feature_data!CW326</f>
        <v>2.82</v>
      </c>
    </row>
    <row r="597" spans="1:2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  <c r="W597">
        <f>Feature_data!CS595</f>
        <v>0.86270476423063902</v>
      </c>
      <c r="X597" s="2">
        <f>Feature_data!CW327</f>
        <v>2.89</v>
      </c>
    </row>
    <row r="598" spans="1:2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  <c r="W598">
        <f>Feature_data!CS596</f>
        <v>0.49674287905296938</v>
      </c>
      <c r="X598" s="2">
        <f>Feature_data!CW328</f>
        <v>2.96</v>
      </c>
    </row>
    <row r="599" spans="1:2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  <c r="W599">
        <f>Feature_data!CS597</f>
        <v>0.9044882598216557</v>
      </c>
      <c r="X599" s="2">
        <f>Feature_data!CW329</f>
        <v>2.83</v>
      </c>
    </row>
    <row r="600" spans="1:2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  <c r="W600">
        <f>Feature_data!CS598</f>
        <v>0.71600114528841485</v>
      </c>
      <c r="X600" s="2">
        <f>Feature_data!CW330</f>
        <v>2.79</v>
      </c>
    </row>
    <row r="601" spans="1:2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  <c r="W601">
        <f>Feature_data!CS599</f>
        <v>1.057906810085417</v>
      </c>
      <c r="X601" s="2">
        <f>Feature_data!CW331</f>
        <v>2.83</v>
      </c>
    </row>
    <row r="602" spans="1:2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  <c r="W602">
        <f>Feature_data!CS600</f>
        <v>0.44207768135297443</v>
      </c>
      <c r="X602" s="2">
        <f>Feature_data!CW332</f>
        <v>2.68</v>
      </c>
    </row>
    <row r="603" spans="1:2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  <c r="W603">
        <f>Feature_data!CS601</f>
        <v>0.72110350916189092</v>
      </c>
      <c r="X603" s="2">
        <f>Feature_data!CW333</f>
        <v>2.56</v>
      </c>
    </row>
    <row r="604" spans="1:2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  <c r="W604">
        <f>Feature_data!CS602</f>
        <v>0.5247924737089309</v>
      </c>
      <c r="X604" s="2">
        <f>Feature_data!CW334</f>
        <v>2.75</v>
      </c>
    </row>
    <row r="605" spans="1:2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  <c r="W605">
        <f>Feature_data!CS603</f>
        <v>0.75750911813747179</v>
      </c>
      <c r="X605" s="2">
        <f>Feature_data!CW335</f>
        <v>2.65</v>
      </c>
    </row>
    <row r="606" spans="1:2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  <c r="W606">
        <f>Feature_data!CS604</f>
        <v>0.57933558551981468</v>
      </c>
      <c r="X606" s="2">
        <f>Feature_data!CW336</f>
        <v>2.61</v>
      </c>
    </row>
    <row r="607" spans="1:2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  <c r="W607">
        <f>Feature_data!CS605</f>
        <v>0.5779846150079283</v>
      </c>
      <c r="X607" s="2">
        <f>Feature_data!CW337</f>
        <v>2.33</v>
      </c>
    </row>
    <row r="608" spans="1:2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  <c r="W608">
        <f>Feature_data!CS606</f>
        <v>0.8836910512247933</v>
      </c>
      <c r="X608" s="2">
        <f>Feature_data!CW338</f>
        <v>2.4</v>
      </c>
    </row>
    <row r="609" spans="1:2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  <c r="W609">
        <f>Feature_data!CS607</f>
        <v>0.75849549568847896</v>
      </c>
      <c r="X609" s="2">
        <f>Feature_data!CW339</f>
        <v>2.35</v>
      </c>
    </row>
    <row r="610" spans="1:2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  <c r="W610">
        <f>Feature_data!CS608</f>
        <v>0.67530256730913663</v>
      </c>
      <c r="X610" s="2">
        <f>Feature_data!CW340</f>
        <v>2.2599999999999998</v>
      </c>
    </row>
    <row r="611" spans="1:2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  <c r="W611">
        <f>Feature_data!CS609</f>
        <v>0.84460962074772716</v>
      </c>
      <c r="X611" s="2">
        <f>Feature_data!CW341</f>
        <v>2.16</v>
      </c>
    </row>
    <row r="612" spans="1:2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  <c r="W612">
        <f>Feature_data!CS610</f>
        <v>0.56471283584852017</v>
      </c>
      <c r="X612" s="2">
        <f>Feature_data!CW342</f>
        <v>2.2200000000000002</v>
      </c>
    </row>
    <row r="613" spans="1:2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  <c r="W613">
        <f>Feature_data!CS611</f>
        <v>0.38960701707565742</v>
      </c>
      <c r="X613" s="2">
        <f>Feature_data!CW343</f>
        <v>2.1800000000000002</v>
      </c>
    </row>
    <row r="614" spans="1:2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  <c r="W614">
        <f>Feature_data!CS612</f>
        <v>0.74678551762080292</v>
      </c>
      <c r="X614" s="2">
        <f>Feature_data!CW344</f>
        <v>2.17</v>
      </c>
    </row>
    <row r="615" spans="1:2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  <c r="W615">
        <f>Feature_data!CS613</f>
        <v>0.46692960566370473</v>
      </c>
      <c r="X615" s="2">
        <f>Feature_data!CW345</f>
        <v>2.23</v>
      </c>
    </row>
    <row r="616" spans="1:2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  <c r="W616">
        <f>Feature_data!CS614</f>
        <v>0.65929429041063403</v>
      </c>
      <c r="X616" s="2">
        <f>Feature_data!CW346</f>
        <v>2.29</v>
      </c>
    </row>
    <row r="617" spans="1:2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  <c r="W617">
        <f>Feature_data!CS615</f>
        <v>1.119068825380469</v>
      </c>
      <c r="X617" s="2">
        <f>Feature_data!CW347</f>
        <v>2.39</v>
      </c>
    </row>
    <row r="618" spans="1:2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  <c r="W618">
        <f>Feature_data!CS616</f>
        <v>0.29755973763467658</v>
      </c>
      <c r="X618" s="2">
        <f>Feature_data!CW348</f>
        <v>2.52</v>
      </c>
    </row>
    <row r="619" spans="1:2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  <c r="W619">
        <f>Feature_data!CS617</f>
        <v>0.96460595453107101</v>
      </c>
      <c r="X619" s="2">
        <f>Feature_data!CW349</f>
        <v>2.5099999999999998</v>
      </c>
    </row>
    <row r="620" spans="1:2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  <c r="W620">
        <f>Feature_data!CS618</f>
        <v>1.0744369657756689</v>
      </c>
      <c r="X620" s="2">
        <f>Feature_data!CW350</f>
        <v>2.61</v>
      </c>
    </row>
    <row r="621" spans="1:2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  <c r="W621">
        <f>Feature_data!CS619</f>
        <v>0.57232574274454839</v>
      </c>
      <c r="X621" s="2">
        <f>Feature_data!CW351</f>
        <v>2.46</v>
      </c>
    </row>
    <row r="622" spans="1:2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  <c r="W622">
        <f>Feature_data!CS620</f>
        <v>0.8548776260423272</v>
      </c>
      <c r="X622" s="2">
        <f>Feature_data!CW352</f>
        <v>2.5499999999999998</v>
      </c>
    </row>
    <row r="623" spans="1:2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  <c r="W623">
        <f>Feature_data!CS621</f>
        <v>0.56970801535090476</v>
      </c>
      <c r="X623" s="2">
        <f>Feature_data!CW353</f>
        <v>2.6</v>
      </c>
    </row>
    <row r="624" spans="1:2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  <c r="W624">
        <f>Feature_data!CS622</f>
        <v>0.61935740599437505</v>
      </c>
      <c r="X624" s="2">
        <f>Feature_data!CW354</f>
        <v>2.72</v>
      </c>
    </row>
    <row r="625" spans="1:2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  <c r="W625">
        <f>Feature_data!CS623</f>
        <v>0.76556038205064891</v>
      </c>
      <c r="X625" s="2">
        <f>Feature_data!CW355</f>
        <v>2.83</v>
      </c>
    </row>
    <row r="626" spans="1:2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  <c r="W626">
        <f>Feature_data!CS624</f>
        <v>0.72185188073503459</v>
      </c>
      <c r="X626" s="2">
        <f>Feature_data!CW356</f>
        <v>2.94</v>
      </c>
    </row>
    <row r="627" spans="1:2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  <c r="W627">
        <f>Feature_data!CS625</f>
        <v>1.7821733563267039</v>
      </c>
      <c r="X627" s="2">
        <f>Feature_data!CW357</f>
        <v>3.15</v>
      </c>
    </row>
    <row r="628" spans="1:2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  <c r="W628">
        <f>Feature_data!CS626</f>
        <v>1.3476056547318389</v>
      </c>
      <c r="X628" s="2">
        <f>Feature_data!CW358</f>
        <v>3.29</v>
      </c>
    </row>
    <row r="629" spans="1:2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  <c r="W629">
        <f>Feature_data!CS627</f>
        <v>0.85590478549852089</v>
      </c>
      <c r="X629" s="2">
        <f>Feature_data!CW359</f>
        <v>3.19</v>
      </c>
    </row>
    <row r="630" spans="1:2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  <c r="W630">
        <f>Feature_data!CS628</f>
        <v>0.72222454576512352</v>
      </c>
      <c r="X630" s="2">
        <f>Feature_data!CW360</f>
        <v>3.2</v>
      </c>
    </row>
    <row r="631" spans="1:2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  <c r="W631">
        <f>Feature_data!CS629</f>
        <v>1.0913497604503599</v>
      </c>
      <c r="X631" s="2">
        <f>Feature_data!CW361</f>
        <v>3.23</v>
      </c>
    </row>
    <row r="632" spans="1:2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  <c r="W632">
        <f>Feature_data!CS630</f>
        <v>1.5647505845381771</v>
      </c>
      <c r="X632" s="2">
        <f>Feature_data!CW362</f>
        <v>3.48</v>
      </c>
    </row>
    <row r="633" spans="1:2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  <c r="W633">
        <f>Feature_data!CS631</f>
        <v>1.157683440665648</v>
      </c>
      <c r="X633" s="2">
        <f>Feature_data!CW363</f>
        <v>3.55</v>
      </c>
    </row>
    <row r="634" spans="1:2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  <c r="W634">
        <f>Feature_data!CS632</f>
        <v>0.72197663695351</v>
      </c>
      <c r="X634" s="2">
        <f>Feature_data!CW364</f>
        <v>3.12</v>
      </c>
    </row>
    <row r="635" spans="1:2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  <c r="W635">
        <f>Feature_data!CS633</f>
        <v>0.6240847025021351</v>
      </c>
      <c r="X635" s="2">
        <f>Feature_data!CW365</f>
        <v>2.86</v>
      </c>
    </row>
    <row r="636" spans="1:2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  <c r="W636">
        <f>Feature_data!CS634</f>
        <v>0.70529477180484412</v>
      </c>
      <c r="X636" s="2">
        <f>Feature_data!CW366</f>
        <v>2.84</v>
      </c>
    </row>
    <row r="637" spans="1:2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  <c r="W637">
        <f>Feature_data!CS635</f>
        <v>1.377254918338179</v>
      </c>
      <c r="X637" s="2">
        <f>Feature_data!CW367</f>
        <v>2.92</v>
      </c>
    </row>
    <row r="638" spans="1:2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  <c r="W638">
        <f>Feature_data!CS636</f>
        <v>0.47331232250630029</v>
      </c>
      <c r="X638" s="2">
        <f>Feature_data!CW368</f>
        <v>2.71</v>
      </c>
    </row>
    <row r="639" spans="1:2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  <c r="W639">
        <f>Feature_data!CS637</f>
        <v>0.36182630815619438</v>
      </c>
      <c r="X639" s="2">
        <f>Feature_data!CW369</f>
        <v>2.61</v>
      </c>
    </row>
    <row r="640" spans="1:2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  <c r="W640">
        <f>Feature_data!CS638</f>
        <v>0.89396911385873368</v>
      </c>
      <c r="X640" s="2">
        <f>Feature_data!CW370</f>
        <v>2.69</v>
      </c>
    </row>
    <row r="641" spans="1:2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  <c r="W641">
        <f>Feature_data!CS639</f>
        <v>0.42179044838849628</v>
      </c>
      <c r="X641" s="2">
        <f>Feature_data!CW371</f>
        <v>2.61</v>
      </c>
    </row>
    <row r="642" spans="1:2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  <c r="W642">
        <f>Feature_data!CS640</f>
        <v>0.65349817303539948</v>
      </c>
      <c r="X642" s="2">
        <f>Feature_data!CW372</f>
        <v>2.4500000000000002</v>
      </c>
    </row>
    <row r="643" spans="1:2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  <c r="W643">
        <f>Feature_data!CS641</f>
        <v>0.50736195981425825</v>
      </c>
      <c r="X643" s="2">
        <f>Feature_data!CW373</f>
        <v>2.2799999999999998</v>
      </c>
    </row>
    <row r="644" spans="1:2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  <c r="W644">
        <f>Feature_data!CS642</f>
        <v>0.46581979972312271</v>
      </c>
      <c r="X644" s="2">
        <f>Feature_data!CW374</f>
        <v>2.23</v>
      </c>
    </row>
    <row r="645" spans="1:2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  <c r="W645">
        <f>Feature_data!CS643</f>
        <v>0.36586209992984398</v>
      </c>
      <c r="X645" s="2">
        <f>Feature_data!CW375</f>
        <v>2.19</v>
      </c>
    </row>
    <row r="646" spans="1:2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  <c r="W646">
        <f>Feature_data!CS644</f>
        <v>0.52131132935491764</v>
      </c>
      <c r="X646" s="2">
        <f>Feature_data!CW376</f>
        <v>2.2400000000000002</v>
      </c>
    </row>
    <row r="647" spans="1:2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  <c r="W647">
        <f>Feature_data!CS645</f>
        <v>0.51761383297299812</v>
      </c>
      <c r="X647" s="2">
        <f>Feature_data!CW377</f>
        <v>2.2799999999999998</v>
      </c>
    </row>
    <row r="648" spans="1:2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  <c r="W648">
        <f>Feature_data!CS646</f>
        <v>0.52511729453033629</v>
      </c>
      <c r="X648" s="2">
        <f>Feature_data!CW378</f>
        <v>2.23</v>
      </c>
    </row>
    <row r="649" spans="1:2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  <c r="W649">
        <f>Feature_data!CS647</f>
        <v>0.5268044605875738</v>
      </c>
      <c r="X649" s="2">
        <f>Feature_data!CW379</f>
        <v>2.09</v>
      </c>
    </row>
    <row r="650" spans="1:2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  <c r="W650">
        <f>Feature_data!CS648</f>
        <v>0.33783750324722761</v>
      </c>
      <c r="X650" s="2">
        <f>Feature_data!CW380</f>
        <v>2.06</v>
      </c>
    </row>
    <row r="651" spans="1:2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  <c r="W651">
        <f>Feature_data!CS649</f>
        <v>0.59426454156706821</v>
      </c>
      <c r="X651" s="2">
        <f>Feature_data!CW381</f>
        <v>2.14</v>
      </c>
    </row>
    <row r="652" spans="1:2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  <c r="W652">
        <f>Feature_data!CS650</f>
        <v>0.36770030567566919</v>
      </c>
      <c r="X652" s="2">
        <f>Feature_data!CW382</f>
        <v>2</v>
      </c>
    </row>
    <row r="653" spans="1:2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  <c r="W653">
        <f>Feature_data!CS651</f>
        <v>0.36632019613001482</v>
      </c>
      <c r="X653" s="2">
        <f>Feature_data!CW383</f>
        <v>1.91</v>
      </c>
    </row>
    <row r="654" spans="1:2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  <c r="W654">
        <f>Feature_data!CS652</f>
        <v>0.47449278603999512</v>
      </c>
      <c r="X654" s="2">
        <f>Feature_data!CW384</f>
        <v>1.88</v>
      </c>
    </row>
    <row r="655" spans="1:2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  <c r="W655">
        <f>Feature_data!CS653</f>
        <v>0.37606608806267139</v>
      </c>
      <c r="X655" s="2">
        <f>Feature_data!CW385</f>
        <v>1.77</v>
      </c>
    </row>
    <row r="656" spans="1:2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  <c r="W656">
        <f>Feature_data!CS654</f>
        <v>0.61190198136439067</v>
      </c>
      <c r="X656" s="2">
        <f>Feature_data!CW386</f>
        <v>1.56</v>
      </c>
    </row>
    <row r="657" spans="1:2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  <c r="W657">
        <f>Feature_data!CS655</f>
        <v>1.5440007277666961</v>
      </c>
      <c r="X657" s="2">
        <f>Feature_data!CW387</f>
        <v>1.68</v>
      </c>
    </row>
    <row r="658" spans="1:2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  <c r="W658">
        <f>Feature_data!CS656</f>
        <v>1.3512307745522909</v>
      </c>
      <c r="X658" s="2">
        <f>Feature_data!CW388</f>
        <v>1.85</v>
      </c>
    </row>
    <row r="659" spans="1:2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  <c r="W659">
        <f>Feature_data!CS657</f>
        <v>0.98449666715016459</v>
      </c>
      <c r="X659" s="2">
        <f>Feature_data!CW389</f>
        <v>1.79</v>
      </c>
    </row>
    <row r="660" spans="1:2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  <c r="W660">
        <f>Feature_data!CS658</f>
        <v>0.65080980860209814</v>
      </c>
      <c r="X660" s="2">
        <f>Feature_data!CW390</f>
        <v>1.89</v>
      </c>
    </row>
    <row r="661" spans="1:2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  <c r="W661">
        <f>Feature_data!CS659</f>
        <v>0.59536535150100456</v>
      </c>
      <c r="X661" s="2">
        <f>Feature_data!CW391</f>
        <v>1.99</v>
      </c>
    </row>
    <row r="662" spans="1:2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  <c r="W662">
        <f>Feature_data!CS660</f>
        <v>0.55237097282683523</v>
      </c>
      <c r="X662" s="2">
        <f>Feature_data!CW392</f>
        <v>1.83</v>
      </c>
    </row>
    <row r="663" spans="1:2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  <c r="W663">
        <f>Feature_data!CS661</f>
        <v>0.46776675820802599</v>
      </c>
      <c r="X663" s="2">
        <f>Feature_data!CW393</f>
        <v>1.92</v>
      </c>
    </row>
    <row r="664" spans="1:2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  <c r="W664">
        <f>Feature_data!CS662</f>
        <v>0.3698462460579775</v>
      </c>
      <c r="X664" s="2">
        <f>Feature_data!CW394</f>
        <v>1.84</v>
      </c>
    </row>
    <row r="665" spans="1:2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  <c r="W665">
        <f>Feature_data!CS663</f>
        <v>1.511375230419431</v>
      </c>
      <c r="X665" s="2">
        <f>Feature_data!CW395</f>
        <v>2.0299999999999998</v>
      </c>
    </row>
    <row r="666" spans="1:2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  <c r="W666">
        <f>Feature_data!CS664</f>
        <v>1.237372228709573</v>
      </c>
      <c r="X666" s="2">
        <f>Feature_data!CW396</f>
        <v>2.27</v>
      </c>
    </row>
    <row r="667" spans="1:2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  <c r="W667">
        <f>Feature_data!CS665</f>
        <v>1.974961528956984</v>
      </c>
      <c r="X667" s="2">
        <f>Feature_data!CW397</f>
        <v>2.4500000000000002</v>
      </c>
    </row>
    <row r="668" spans="1:2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  <c r="W668">
        <f>Feature_data!CS666</f>
        <v>1.129944073448973</v>
      </c>
      <c r="X668" s="2">
        <f>Feature_data!CW398</f>
        <v>2.38</v>
      </c>
    </row>
    <row r="669" spans="1:2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  <c r="W669">
        <f>Feature_data!CS667</f>
        <v>0.52054478098256229</v>
      </c>
      <c r="X669" s="2">
        <f>Feature_data!CW399</f>
        <v>2.2200000000000002</v>
      </c>
    </row>
    <row r="670" spans="1:2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  <c r="W670">
        <f>Feature_data!CS668</f>
        <v>0.80579454108115001</v>
      </c>
      <c r="X670" s="2">
        <f>Feature_data!CW400</f>
        <v>2.2599999999999998</v>
      </c>
    </row>
    <row r="671" spans="1:2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  <c r="W671">
        <f>Feature_data!CS669</f>
        <v>0.42382647011793512</v>
      </c>
      <c r="X671" s="2">
        <f>Feature_data!CW401</f>
        <v>2.14</v>
      </c>
    </row>
    <row r="672" spans="1:2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  <c r="W672">
        <f>Feature_data!CS670</f>
        <v>0.95755683847366757</v>
      </c>
      <c r="X672" s="2">
        <f>Feature_data!CW402</f>
        <v>2.37</v>
      </c>
    </row>
    <row r="673" spans="1:2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  <c r="W673">
        <f>Feature_data!CS671</f>
        <v>0.7079012270266094</v>
      </c>
      <c r="X673" s="2">
        <f>Feature_data!CW403</f>
        <v>2.31</v>
      </c>
    </row>
    <row r="674" spans="1:2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  <c r="W674">
        <f>Feature_data!CS672</f>
        <v>0.56457694995326413</v>
      </c>
      <c r="X674" s="2">
        <f>Feature_data!CW404</f>
        <v>2.13</v>
      </c>
    </row>
    <row r="675" spans="1:2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  <c r="W675">
        <f>Feature_data!CS673</f>
        <v>1.386309225770048</v>
      </c>
      <c r="X675" s="2">
        <f>Feature_data!CW405</f>
        <v>2.2599999999999998</v>
      </c>
    </row>
    <row r="676" spans="1:2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  <c r="W676">
        <f>Feature_data!CS674</f>
        <v>0.58605053868444557</v>
      </c>
      <c r="X676" s="2">
        <f>Feature_data!CW406</f>
        <v>2.2000000000000002</v>
      </c>
    </row>
    <row r="677" spans="1:2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  <c r="W677">
        <f>Feature_data!CS675</f>
        <v>0.73218783425524103</v>
      </c>
      <c r="X677" s="2">
        <f>Feature_data!CW407</f>
        <v>2.1800000000000002</v>
      </c>
    </row>
    <row r="678" spans="1:2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  <c r="W678">
        <f>Feature_data!CS676</f>
        <v>0.41140305831922203</v>
      </c>
      <c r="X678" s="2">
        <f>Feature_data!CW408</f>
        <v>2.08</v>
      </c>
    </row>
    <row r="679" spans="1:2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  <c r="W679">
        <f>Feature_data!CS677</f>
        <v>0.45737823825464391</v>
      </c>
      <c r="X679" s="2">
        <f>Feature_data!CW409</f>
        <v>1.98</v>
      </c>
    </row>
    <row r="680" spans="1:2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  <c r="W680">
        <f>Feature_data!CS678</f>
        <v>0.79902049666658759</v>
      </c>
      <c r="X680" s="2">
        <f>Feature_data!CW410</f>
        <v>2.13</v>
      </c>
    </row>
    <row r="681" spans="1:2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  <c r="W681">
        <f>Feature_data!CS679</f>
        <v>1.737289598020886</v>
      </c>
      <c r="X681" s="2">
        <f>Feature_data!CW411</f>
        <v>2.38</v>
      </c>
    </row>
    <row r="682" spans="1:2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  <c r="W682">
        <f>Feature_data!CS680</f>
        <v>5.6299400563920257</v>
      </c>
      <c r="X682" s="2">
        <f>Feature_data!CW412</f>
        <v>3.93</v>
      </c>
    </row>
    <row r="683" spans="1:2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  <c r="W683">
        <f>Feature_data!CS681</f>
        <v>2.436478877400063</v>
      </c>
      <c r="X683" s="2">
        <f>Feature_data!CW413</f>
        <v>3.23</v>
      </c>
    </row>
    <row r="684" spans="1:2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  <c r="W684">
        <f>Feature_data!CS682</f>
        <v>1.4398400330891961</v>
      </c>
      <c r="X684" s="2">
        <f>Feature_data!CW414</f>
        <v>3.08</v>
      </c>
    </row>
    <row r="685" spans="1:2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  <c r="W685">
        <f>Feature_data!CS683</f>
        <v>1.816464972335851</v>
      </c>
      <c r="X685" s="2">
        <f>Feature_data!CW415</f>
        <v>2.93</v>
      </c>
    </row>
    <row r="686" spans="1:2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  <c r="W686">
        <f>Feature_data!CS684</f>
        <v>0.8881684662435384</v>
      </c>
      <c r="X686" s="2">
        <f>Feature_data!CW416</f>
        <v>2.6</v>
      </c>
    </row>
    <row r="687" spans="1:2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  <c r="W687">
        <f>Feature_data!CS685</f>
        <v>0.56656196795122538</v>
      </c>
      <c r="X687" s="2">
        <f>Feature_data!CW417</f>
        <v>2.67</v>
      </c>
    </row>
    <row r="688" spans="1:2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  <c r="W688">
        <f>Feature_data!CS686</f>
        <v>1.4934276925583569</v>
      </c>
      <c r="X688" s="2">
        <f>Feature_data!CW418</f>
        <v>2.75</v>
      </c>
    </row>
    <row r="689" spans="1:2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  <c r="W689">
        <f>Feature_data!CS687</f>
        <v>1.357604648662909</v>
      </c>
      <c r="X689" s="2">
        <f>Feature_data!CW419</f>
        <v>2.61</v>
      </c>
    </row>
    <row r="690" spans="1:2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  <c r="W690">
        <f>Feature_data!CS688</f>
        <v>1.001369975913442</v>
      </c>
      <c r="X690" s="2">
        <f>Feature_data!CW420</f>
        <v>2.29</v>
      </c>
    </row>
    <row r="691" spans="1:2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  <c r="W691">
        <f>Feature_data!CS689</f>
        <v>0.4998726298618717</v>
      </c>
      <c r="X691" s="2">
        <f>Feature_data!CW421</f>
        <v>2.1800000000000002</v>
      </c>
    </row>
    <row r="692" spans="1:2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  <c r="W692">
        <f>Feature_data!CS690</f>
        <v>1.113868888506182</v>
      </c>
      <c r="X692" s="2">
        <f>Feature_data!CW422</f>
        <v>2.17</v>
      </c>
    </row>
    <row r="693" spans="1:2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  <c r="W693">
        <f>Feature_data!CS691</f>
        <v>1.040022811069931</v>
      </c>
      <c r="X693" s="2">
        <f>Feature_data!CW423</f>
        <v>2.12</v>
      </c>
    </row>
    <row r="694" spans="1:2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  <c r="W694">
        <f>Feature_data!CS692</f>
        <v>1.1094305037337251</v>
      </c>
      <c r="X694" s="2">
        <f>Feature_data!CW424</f>
        <v>2.0299999999999998</v>
      </c>
    </row>
    <row r="695" spans="1:2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  <c r="W695">
        <f>Feature_data!CS693</f>
        <v>0.71519359161322604</v>
      </c>
      <c r="X695" s="2">
        <f>Feature_data!CW425</f>
        <v>1.96</v>
      </c>
    </row>
    <row r="696" spans="1:2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  <c r="W696">
        <f>Feature_data!CS694</f>
        <v>0.89229467426298958</v>
      </c>
      <c r="X696" s="2">
        <f>Feature_data!CW426</f>
        <v>1.99</v>
      </c>
    </row>
    <row r="697" spans="1:2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  <c r="W697">
        <f>Feature_data!CS695</f>
        <v>0.53128828116481397</v>
      </c>
      <c r="X697" s="2">
        <f>Feature_data!CW427</f>
        <v>1.87</v>
      </c>
    </row>
    <row r="698" spans="1:2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  <c r="W698">
        <f>Feature_data!CS696</f>
        <v>0.75802043989503209</v>
      </c>
      <c r="X698" s="2">
        <f>Feature_data!CW428</f>
        <v>1.95</v>
      </c>
    </row>
    <row r="699" spans="1:2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  <c r="W699">
        <f>Feature_data!CS697</f>
        <v>0.58234153873587036</v>
      </c>
      <c r="X699" s="2">
        <f>Feature_data!CW429</f>
        <v>1.94</v>
      </c>
    </row>
    <row r="700" spans="1:2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  <c r="W700">
        <f>Feature_data!CS698</f>
        <v>0.90757680360385506</v>
      </c>
      <c r="X700" s="2">
        <f>Feature_data!CW430</f>
        <v>1.85</v>
      </c>
    </row>
    <row r="701" spans="1:2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  <c r="W701">
        <f>Feature_data!CS699</f>
        <v>0.72611967560851121</v>
      </c>
      <c r="X701" s="2">
        <f>Feature_data!CW431</f>
        <v>1.69</v>
      </c>
    </row>
    <row r="702" spans="1:2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  <c r="W702">
        <f>Feature_data!CS700</f>
        <v>0.93252189599973734</v>
      </c>
      <c r="X702" s="2">
        <f>Feature_data!CW432</f>
        <v>1.81</v>
      </c>
    </row>
    <row r="703" spans="1:2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  <c r="W703">
        <f>Feature_data!CS701</f>
        <v>1.092460100946486</v>
      </c>
      <c r="X703" s="2">
        <f>Feature_data!CW433</f>
        <v>1.85</v>
      </c>
    </row>
    <row r="704" spans="1:2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  <c r="W704">
        <f>Feature_data!CS702</f>
        <v>1.4057013068274129</v>
      </c>
      <c r="X704" s="2">
        <f>Feature_data!CW434</f>
        <v>1.93</v>
      </c>
    </row>
    <row r="705" spans="1:2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  <c r="W705">
        <f>Feature_data!CS703</f>
        <v>1.517333302003286</v>
      </c>
      <c r="X705" s="2">
        <f>Feature_data!CW435</f>
        <v>2.34</v>
      </c>
    </row>
    <row r="706" spans="1:2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  <c r="W706">
        <f>Feature_data!CS704</f>
        <v>1.4841418890529861</v>
      </c>
      <c r="X706" s="2">
        <f>Feature_data!CW436</f>
        <v>1.93</v>
      </c>
    </row>
    <row r="707" spans="1:2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  <c r="W707">
        <f>Feature_data!CS705</f>
        <v>1.778387579646288</v>
      </c>
      <c r="X707" s="2">
        <f>Feature_data!CW437</f>
        <v>2.0499999999999998</v>
      </c>
    </row>
    <row r="708" spans="1:2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  <c r="W708">
        <f>Feature_data!CS706</f>
        <v>2.013852366662507</v>
      </c>
      <c r="X708" s="2">
        <f>Feature_data!CW438</f>
        <v>2.1800000000000002</v>
      </c>
    </row>
    <row r="709" spans="1:2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  <c r="W709">
        <f>Feature_data!CS707</f>
        <v>1.907170125311628</v>
      </c>
      <c r="X709" s="2">
        <f>Feature_data!CW439</f>
        <v>2.31</v>
      </c>
    </row>
    <row r="710" spans="1:2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  <c r="W710">
        <f>Feature_data!CS708</f>
        <v>1.3801668958501701</v>
      </c>
      <c r="X710" s="2">
        <f>Feature_data!CW440</f>
        <v>2.36</v>
      </c>
    </row>
    <row r="711" spans="1:2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  <c r="W711">
        <f>Feature_data!CS709</f>
        <v>1.3287504689989631</v>
      </c>
      <c r="X711" s="2">
        <f>Feature_data!CW441</f>
        <v>2.1800000000000002</v>
      </c>
    </row>
    <row r="712" spans="1:2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  <c r="W712">
        <f>Feature_data!CS710</f>
        <v>1.575853125485734</v>
      </c>
      <c r="X712" s="2">
        <f>Feature_data!CW442</f>
        <v>2.2400000000000002</v>
      </c>
    </row>
    <row r="713" spans="1:2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  <c r="W713">
        <f>Feature_data!CS711</f>
        <v>1.6986250040567139</v>
      </c>
      <c r="X713" s="2">
        <f>Feature_data!CW443</f>
        <v>2.2799999999999998</v>
      </c>
    </row>
    <row r="714" spans="1:2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  <c r="W714">
        <f>Feature_data!CS712</f>
        <v>1.752218256491858</v>
      </c>
      <c r="X714" s="2">
        <f>Feature_data!CW444</f>
        <v>2.15</v>
      </c>
    </row>
    <row r="715" spans="1:2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  <c r="W715">
        <f>Feature_data!CS713</f>
        <v>1.182475942647393</v>
      </c>
      <c r="X715" s="2">
        <f>Feature_data!CW445</f>
        <v>1.99</v>
      </c>
    </row>
    <row r="716" spans="1:2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  <c r="W716">
        <f>Feature_data!CS714</f>
        <v>1.1001999956459489</v>
      </c>
      <c r="X716" s="2">
        <f>Feature_data!CW446</f>
        <v>1.9</v>
      </c>
    </row>
    <row r="717" spans="1:2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  <c r="W717">
        <f>Feature_data!CS715</f>
        <v>0.97824821688596342</v>
      </c>
      <c r="X717" s="2">
        <f>Feature_data!CW447</f>
        <v>1.9</v>
      </c>
    </row>
    <row r="718" spans="1:2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  <c r="W718">
        <f>Feature_data!CS716</f>
        <v>1.153933923468851</v>
      </c>
      <c r="X718" s="2">
        <f>Feature_data!CW448</f>
        <v>2.11</v>
      </c>
    </row>
    <row r="719" spans="1:2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  <c r="W719">
        <f>Feature_data!CS717</f>
        <v>0.82833792862115407</v>
      </c>
      <c r="X719" s="2">
        <f>Feature_data!CW449</f>
        <v>2.08</v>
      </c>
    </row>
    <row r="720" spans="1:2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  <c r="W720">
        <f>Feature_data!CS718</f>
        <v>0.80227268977282051</v>
      </c>
      <c r="X720" s="2">
        <f>Feature_data!CW450</f>
        <v>2.16</v>
      </c>
    </row>
    <row r="721" spans="1:2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  <c r="W721">
        <f>Feature_data!CS719</f>
        <v>0.73934647932858832</v>
      </c>
      <c r="X721" s="2">
        <f>Feature_data!CW451</f>
        <v>1.88</v>
      </c>
    </row>
    <row r="722" spans="1:2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  <c r="W722">
        <f>Feature_data!CS720</f>
        <v>0.58827149955336366</v>
      </c>
      <c r="X722" s="2">
        <f>Feature_data!CW452</f>
        <v>1.77</v>
      </c>
    </row>
    <row r="723" spans="1:2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  <c r="W723">
        <f>Feature_data!CS721</f>
        <v>0.8014833468277387</v>
      </c>
      <c r="X723" s="2">
        <f>Feature_data!CW453</f>
        <v>1.83</v>
      </c>
    </row>
    <row r="724" spans="1:2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  <c r="W724">
        <f>Feature_data!CS722</f>
        <v>0.74398955994046501</v>
      </c>
      <c r="X724" s="2">
        <f>Feature_data!CW454</f>
        <v>1.78</v>
      </c>
    </row>
    <row r="725" spans="1:2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  <c r="W725">
        <f>Feature_data!CS723</f>
        <v>0.93979205282387379</v>
      </c>
      <c r="X725" s="2">
        <f>Feature_data!CW455</f>
        <v>1.85</v>
      </c>
    </row>
    <row r="726" spans="1:2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  <c r="W726">
        <f>Feature_data!CS724</f>
        <v>0.73451331895516236</v>
      </c>
      <c r="X726" s="2">
        <f>Feature_data!CW456</f>
        <v>1.67</v>
      </c>
    </row>
    <row r="727" spans="1:2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  <c r="W727">
        <f>Feature_data!CS725</f>
        <v>0.68130099750006157</v>
      </c>
      <c r="X727" s="2">
        <f>Feature_data!CW457</f>
        <v>1.61</v>
      </c>
    </row>
    <row r="728" spans="1:2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  <c r="W728">
        <f>Feature_data!CS726</f>
        <v>0.75764268887974706</v>
      </c>
      <c r="X728" s="2">
        <f>Feature_data!CW458</f>
        <v>1.61</v>
      </c>
    </row>
    <row r="729" spans="1:2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  <c r="W729">
        <f>Feature_data!CS727</f>
        <v>0.80083911730877677</v>
      </c>
      <c r="X729" s="2">
        <f>Feature_data!CW459</f>
        <v>1.55</v>
      </c>
    </row>
    <row r="730" spans="1:2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  <c r="W730">
        <f>Feature_data!CS728</f>
        <v>0.60938498891776982</v>
      </c>
      <c r="X730" s="2">
        <f>Feature_data!CW460</f>
        <v>1.5</v>
      </c>
    </row>
    <row r="731" spans="1:2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  <c r="W731">
        <f>Feature_data!CS729</f>
        <v>0.89836600197578786</v>
      </c>
      <c r="X731" s="2">
        <f>Feature_data!CW461</f>
        <v>1.44</v>
      </c>
    </row>
    <row r="732" spans="1:2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  <c r="W732">
        <f>Feature_data!CS730</f>
        <v>0.5978765798422413</v>
      </c>
      <c r="X732" s="2">
        <f>Feature_data!CW462</f>
        <v>1.46</v>
      </c>
    </row>
    <row r="733" spans="1:2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  <c r="W733">
        <f>Feature_data!CS731</f>
        <v>0.41100579072317778</v>
      </c>
      <c r="X733" s="2">
        <f>Feature_data!CW463</f>
        <v>1.55</v>
      </c>
    </row>
    <row r="734" spans="1:2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  <c r="W734">
        <f>Feature_data!CS732</f>
        <v>0.96456474767378286</v>
      </c>
      <c r="X734" s="2">
        <f>Feature_data!CW464</f>
        <v>1.68</v>
      </c>
    </row>
    <row r="735" spans="1:2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  <c r="W735">
        <f>Feature_data!CS733</f>
        <v>1.1447037512913569</v>
      </c>
      <c r="X735" s="2">
        <f>Feature_data!CW465</f>
        <v>1.69</v>
      </c>
    </row>
    <row r="736" spans="1:2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  <c r="W736">
        <f>Feature_data!CS734</f>
        <v>0.81401835528823319</v>
      </c>
      <c r="X736" s="2">
        <f>Feature_data!CW466</f>
        <v>1.63</v>
      </c>
    </row>
    <row r="737" spans="1:2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  <c r="W737">
        <f>Feature_data!CS735</f>
        <v>0.71390687812895171</v>
      </c>
      <c r="X737" s="2">
        <f>Feature_data!CW467</f>
        <v>1.46</v>
      </c>
    </row>
    <row r="738" spans="1:2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  <c r="W738">
        <f>Feature_data!CS736</f>
        <v>0.79880783769681163</v>
      </c>
      <c r="X738" s="2">
        <f>Feature_data!CW468</f>
        <v>1.44</v>
      </c>
    </row>
    <row r="739" spans="1:24">
      <c r="A739" s="6"/>
    </row>
    <row r="740" spans="1:24">
      <c r="A740" s="6"/>
    </row>
    <row r="741" spans="1:24">
      <c r="A741" s="6"/>
    </row>
    <row r="742" spans="1:24">
      <c r="A742" s="6"/>
    </row>
    <row r="743" spans="1:24">
      <c r="A743" s="6"/>
    </row>
    <row r="744" spans="1:24">
      <c r="A744" s="6"/>
    </row>
    <row r="745" spans="1:24">
      <c r="A745" s="6"/>
    </row>
    <row r="746" spans="1:24">
      <c r="A746" s="6"/>
    </row>
    <row r="747" spans="1:24">
      <c r="A747" s="6"/>
    </row>
    <row r="748" spans="1:24">
      <c r="A748" s="6"/>
    </row>
    <row r="749" spans="1:24">
      <c r="A749" s="6"/>
    </row>
    <row r="750" spans="1:24">
      <c r="A750" s="6"/>
    </row>
    <row r="751" spans="1:24">
      <c r="A751" s="6"/>
    </row>
    <row r="752" spans="1:2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Returns &gt;</vt:lpstr>
      <vt:lpstr>MSCI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0T08:33:08Z</dcterms:modified>
  <cp:category/>
  <cp:contentStatus/>
</cp:coreProperties>
</file>